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ocumenttasks/documenttask1.xml" ContentType="application/vnd.ms-excel.documenttask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127"/>
  <workbookPr defaultThemeVersion="166925"/>
  <mc:AlternateContent xmlns:mc="http://schemas.openxmlformats.org/markup-compatibility/2006">
    <mc:Choice Requires="x15">
      <x15ac:absPath xmlns:x15ac="http://schemas.microsoft.com/office/spreadsheetml/2010/11/ac" url="C:\Users\FabioJuniorRochaVian\Desktop\All\CMA\Maturidade CdG\Indice Maturidade R\"/>
    </mc:Choice>
  </mc:AlternateContent>
  <xr:revisionPtr revIDLastSave="0" documentId="13_ncr:101_{CCDE113B-9B2E-4B77-B613-E9EF5163950A}" xr6:coauthVersionLast="47" xr6:coauthVersionMax="47" xr10:uidLastSave="{00000000-0000-0000-0000-000000000000}"/>
  <bookViews>
    <workbookView xWindow="28680" yWindow="-120" windowWidth="29040" windowHeight="15720" firstSheet="1" activeTab="2" xr2:uid="{00000000-000D-0000-FFFF-FFFF00000000}"/>
  </bookViews>
  <sheets>
    <sheet name="Status_Legenda" sheetId="2" state="hidden" r:id="rId1"/>
    <sheet name="LEIA-ME" sheetId="4" r:id="rId2"/>
    <sheet name="Questionário" sheetId="3" r:id="rId3"/>
    <sheet name="Checagem_Referencial" sheetId="13" r:id="rId4"/>
    <sheet name="Lista_UF_regional_escola" sheetId="12" r:id="rId5"/>
    <sheet name="Opções - Tipo de Resposta" sheetId="8" r:id="rId6"/>
    <sheet name="Opções - Restrições" sheetId="9" r:id="rId7"/>
    <sheet name="Instruções" sheetId="10" r:id="rId8"/>
  </sheets>
  <externalReferences>
    <externalReference r:id="rId9"/>
  </externalReferences>
  <definedNames>
    <definedName name="_xlnm._FilterDatabase" localSheetId="3" hidden="1">Checagem_Referencial!$A$1:$F$74</definedName>
    <definedName name="_xlnm._FilterDatabase" localSheetId="4" hidden="1">Lista_UF_regional_escola!$A$1:$D$2391</definedName>
    <definedName name="_xlnm._FilterDatabase" localSheetId="2" hidden="1">Questionário!$A$1:$S$1</definedName>
    <definedName name="CIQWBGuid" hidden="1">"cod_inep.xlsx"</definedName>
    <definedName name="Escolha_Única__Vertical">'Opções - Tipo de Resposta'!$A$3:$A$6</definedName>
    <definedName name="IDEB09_R_Fim_Esc4a">#REF!</definedName>
    <definedName name="matriz_12a17">'[1]12 a 17 anos'!$B$2:$OG$714</definedName>
    <definedName name="matriz_18a24">'[1]18 a 24 anos'!$B$2:$OG$714</definedName>
    <definedName name="matriz_25a29">'[1]25 a 29 anos'!$B$2:$OG$714</definedName>
    <definedName name="matriz_2a4">'[1]2 a 4 anos'!$B$2:$OG$714</definedName>
    <definedName name="matriz_30a49">'[1]30 a 49 anos'!$B$2:$OG$714</definedName>
    <definedName name="matriz_50mais">'[1]50 anos ou mais'!$B$2:$OG$714</definedName>
    <definedName name="matriz_5a8">'[1]5 a 8 anos'!$B$2:$OG$714</definedName>
    <definedName name="matriz_9a11">'[1]9 a 11 anos'!$B$2:$OG$714</definedName>
    <definedName name="matriz_homens">[1]Homens!$B$2:$OG$714</definedName>
    <definedName name="matriz_mulheres">[1]Mulheres!$B$2:$OG$714</definedName>
    <definedName name="matriz_PVHIV_geral">'[1]PVHIV geral'!$B$2:$OG$7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 i="13" l="1"/>
  <c r="E3" i="13"/>
  <c r="E4" i="13"/>
  <c r="E5" i="13"/>
  <c r="E6" i="13"/>
  <c r="E7" i="13"/>
  <c r="E8" i="13"/>
  <c r="E9" i="13"/>
  <c r="E10" i="13"/>
  <c r="E11" i="13"/>
  <c r="E12" i="13"/>
  <c r="E13" i="13"/>
  <c r="E14" i="13"/>
  <c r="E15" i="13"/>
  <c r="E16" i="13"/>
  <c r="E17" i="13"/>
  <c r="E18" i="13"/>
  <c r="E19" i="13"/>
  <c r="E20" i="13"/>
  <c r="E21" i="13"/>
  <c r="E22" i="13"/>
  <c r="E23" i="13"/>
  <c r="E24" i="13"/>
  <c r="E25" i="13"/>
  <c r="E26" i="13"/>
  <c r="E27" i="13"/>
  <c r="E28" i="13"/>
  <c r="E29" i="13"/>
  <c r="E30" i="13"/>
  <c r="E31" i="13"/>
  <c r="E32" i="13"/>
  <c r="E33" i="13"/>
  <c r="E34" i="13"/>
  <c r="E35" i="13"/>
  <c r="E36" i="13"/>
  <c r="E37" i="13"/>
  <c r="E38" i="13"/>
  <c r="E39" i="13"/>
  <c r="E40" i="13"/>
  <c r="E41" i="13"/>
  <c r="E42" i="13"/>
  <c r="E43" i="13"/>
  <c r="E44" i="13"/>
  <c r="E45" i="13"/>
  <c r="E46" i="13"/>
  <c r="E47" i="13"/>
  <c r="E48" i="13"/>
  <c r="E49" i="13"/>
  <c r="E50" i="13"/>
  <c r="E51" i="13"/>
  <c r="E52" i="13"/>
  <c r="E53" i="13"/>
  <c r="E54" i="13"/>
  <c r="E55" i="13"/>
  <c r="E56" i="13"/>
  <c r="E57" i="13"/>
  <c r="E58" i="13"/>
  <c r="E59" i="13"/>
  <c r="E60" i="13"/>
  <c r="E61" i="13"/>
  <c r="E62" i="13"/>
  <c r="E63" i="13"/>
  <c r="E64" i="13"/>
  <c r="E65" i="13"/>
  <c r="E66" i="13"/>
  <c r="E67" i="13"/>
  <c r="E68" i="13"/>
  <c r="E69" i="13"/>
  <c r="E70" i="13"/>
  <c r="E71" i="13"/>
  <c r="E72" i="13"/>
  <c r="E73" i="13"/>
  <c r="E74" i="13"/>
  <c r="E2" i="13"/>
  <c r="D3" i="13"/>
  <c r="D4" i="13"/>
  <c r="D5" i="13"/>
  <c r="D6" i="13"/>
  <c r="D7" i="13"/>
  <c r="D8" i="13"/>
  <c r="D9" i="13"/>
  <c r="D10" i="13"/>
  <c r="D11" i="13"/>
  <c r="D12" i="13"/>
  <c r="D13" i="13"/>
  <c r="D14" i="13"/>
  <c r="D15" i="13"/>
  <c r="D16" i="13"/>
  <c r="D17" i="13"/>
  <c r="D18" i="13"/>
  <c r="D19" i="13"/>
  <c r="D20" i="13"/>
  <c r="D21" i="13"/>
  <c r="D22" i="13"/>
  <c r="D23" i="13"/>
  <c r="D24" i="13"/>
  <c r="D25" i="13"/>
  <c r="D26" i="13"/>
  <c r="D27" i="13"/>
  <c r="D28" i="13"/>
  <c r="D29" i="13"/>
  <c r="D30" i="13"/>
  <c r="D31" i="13"/>
  <c r="D32" i="13"/>
  <c r="D33" i="13"/>
  <c r="D34" i="13"/>
  <c r="D35" i="13"/>
  <c r="D36" i="13"/>
  <c r="D37" i="13"/>
  <c r="D38" i="13"/>
  <c r="D39" i="13"/>
  <c r="D40" i="13"/>
  <c r="D41" i="13"/>
  <c r="D42" i="13"/>
  <c r="D43" i="13"/>
  <c r="D44" i="13"/>
  <c r="D45" i="13"/>
  <c r="D46" i="13"/>
  <c r="D47" i="13"/>
  <c r="D48" i="13"/>
  <c r="D49" i="13"/>
  <c r="D50" i="13"/>
  <c r="D51" i="13"/>
  <c r="D52" i="13"/>
  <c r="D53" i="13"/>
  <c r="D54" i="13"/>
  <c r="D55" i="13"/>
  <c r="D56" i="13"/>
  <c r="D57" i="13"/>
  <c r="D58" i="13"/>
  <c r="D59" i="13"/>
  <c r="D60" i="13"/>
  <c r="D61" i="13"/>
  <c r="D62" i="13"/>
  <c r="D63" i="13"/>
  <c r="D64" i="13"/>
  <c r="D65" i="13"/>
  <c r="D66" i="13"/>
  <c r="D67" i="13"/>
  <c r="D68" i="13"/>
  <c r="D69" i="13"/>
  <c r="D70" i="13"/>
  <c r="D71" i="13"/>
  <c r="D72" i="13"/>
  <c r="D73" i="13"/>
  <c r="D74" i="13"/>
  <c r="K378" i="3" l="1"/>
  <c r="K334" i="3"/>
  <c r="K293" i="3"/>
  <c r="K96" i="3"/>
  <c r="K135" i="3" l="1"/>
  <c r="K99" i="3" l="1"/>
  <c r="K92"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F926657-6E30-4295-A74B-485CB629416A}</author>
    <author>tc={0DE947CD-8D73-4DAC-9D9F-A3C9A12B36B7}</author>
    <author>tc={F7AFEBE2-8B6F-49C0-B4B8-AB758CEB1832}</author>
    <author>tc={F47E0061-E309-4871-AB9C-C855046102C4}</author>
    <author>tc={883ECFB5-3344-4FA9-8D79-F1ECCF14E482}</author>
    <author>tc={EA7FD0A6-C017-4C86-BFF0-9A405B961CE3}</author>
    <author>tc={9597A9E6-E0D1-46B9-8766-35481DC43DFE}</author>
    <author>tc={8728C6B8-D587-43B8-9AEB-27BF5A70E6B4}</author>
    <author>tc={226F02A2-D5B2-4147-BF3D-E6AED8C01759}</author>
    <author>tc={CBECCC3D-E14F-4856-8A88-A83A3AE0E679}</author>
  </authors>
  <commentList>
    <comment ref="C1" authorId="0" shapeId="0" xr:uid="{4F926657-6E30-4295-A74B-485CB629416A}">
      <text>
        <t xml:space="preserve">[Comentário encadeado]
Sua versão do Excel permite que você leia este comentário encadeado, no entanto, as edições serão removidas se o arquivo for aberto em uma versão mais recente do Excel. Saiba mais: https://go.microsoft.com/fwlink/?linkid=870924
Comentário:
    1. Profissional responsável pelo CdG na SEE
2. Profissional responsável pelo CdG na Regional
3. Profissional responsável pelo CdG nas escolas 
4. Diretor(a) escolar. </t>
      </text>
    </comment>
    <comment ref="D1" authorId="1" shapeId="0" xr:uid="{0DE947CD-8D73-4DAC-9D9F-A3C9A12B36B7}">
      <text>
        <t>[Comentário encadeado]
Sua versão do Excel permite que você leia este comentário encadeado, no entanto, as edições serão removidas se o arquivo for aberto em uma versão mais recente do Excel. Saiba mais: https://go.microsoft.com/fwlink/?linkid=870924
Comentário:
    @Mariana Vasconcelos As páginas que mudei estão em vermelho</t>
      </text>
    </comment>
    <comment ref="J1" authorId="2" shapeId="0" xr:uid="{F7AFEBE2-8B6F-49C0-B4B8-AB758CEB1832}">
      <text>
        <t xml:space="preserve">[Comentário encadeado]
Sua versão do Excel permite que você leia este comentário encadeado, no entanto, as edições serão removidas se o arquivo for aberto em uma versão mais recente do Excel. Saiba mais: https://go.microsoft.com/fwlink/?linkid=870924
[Tasks]
Há uma tarefa ancorada a este comentário que não pode ser exibida no cliente.
Comentário:
    @Mariana Vasconcelos  Seria bom revisarmos as alternativas e checar se estão nas ordem crescente. </t>
      </text>
    </comment>
    <comment ref="J8" authorId="3" shapeId="0" xr:uid="{F47E0061-E309-4871-AB9C-C855046102C4}">
      <text>
        <t>[Comentário encadeado]
Sua versão do Excel permite que você leia este comentário encadeado, no entanto, as edições serão removidas se o arquivo for aberto em uma versão mais recente do Excel. Saiba mais: https://go.microsoft.com/fwlink/?linkid=870924
[Tasks]
Há uma tarefa ancorada a este comentário que não pode ser exibida no cliente.
Comentário:
    @Mariana Vasconcelos  @Safira da Mata modifiquei aqui, no novo pedido de ajustes que faremos ao @Rafael Stein entram: paginação, adição da variável nome, e a correção aqui da idade.</t>
      </text>
    </comment>
    <comment ref="G42" authorId="4" shapeId="0" xr:uid="{883ECFB5-3344-4FA9-8D79-F1ECCF14E482}">
      <text>
        <t>[Comentário encadeado]
Sua versão do Excel permite que você leia este comentário encadeado, no entanto, as edições serão removidas se o arquivo for aberto em uma versão mais recente do Excel. Saiba mais: https://go.microsoft.com/fwlink/?linkid=870924
Comentário:
    @Mariana Vasconcelos  @Safira da Mata  Peguei outro erro aqui
Responder:
    Já corrigi</t>
      </text>
    </comment>
    <comment ref="J47" authorId="5" shapeId="0" xr:uid="{EA7FD0A6-C017-4C86-BFF0-9A405B961CE3}">
      <text>
        <t>[Comentário encadeado]
Sua versão do Excel permite que você leia este comentário encadeado, no entanto, as edições serão removidas se o arquivo for aberto em uma versão mais recente do Excel. Saiba mais: https://go.microsoft.com/fwlink/?linkid=870924
Comentário:
    Outro erro aqui: Estava 'escolha'.</t>
      </text>
    </comment>
    <comment ref="J80" authorId="6" shapeId="0" xr:uid="{9597A9E6-E0D1-46B9-8766-35481DC43DFE}">
      <text>
        <t>[Comentário encadeado]
Sua versão do Excel permite que você leia este comentário encadeado, no entanto, as edições serão removidas se o arquivo for aberto em uma versão mais recente do Excel. Saiba mais: https://go.microsoft.com/fwlink/?linkid=870924
Comentário:
    Vamos inverter a ordem? @Mariana Vasconcelos 
Responder:
    Já alterei para preservar a lógica dos demais.</t>
      </text>
    </comment>
    <comment ref="I115" authorId="7" shapeId="0" xr:uid="{8728C6B8-D587-43B8-9AEB-27BF5A70E6B4}">
      <text>
        <t>[Comentário encadeado]
Sua versão do Excel permite que você leia este comentário encadeado, no entanto, as edições serão removidas se o arquivo for aberto em uma versão mais recente do Excel. Saiba mais: https://go.microsoft.com/fwlink/?linkid=870924
[Tasks]
Há uma tarefa ancorada a este comentário que não pode ser exibida no cliente.
Comentário:
    @Mariana Vasconcelos  @Safira da Mata  fiz um ajuste aqui</t>
      </text>
    </comment>
    <comment ref="J188" authorId="8" shapeId="0" xr:uid="{226F02A2-D5B2-4147-BF3D-E6AED8C01759}">
      <text>
        <t>[Comentário encadeado]
Sua versão do Excel permite que você leia este comentário encadeado, no entanto, as edições serão removidas se o arquivo for aberto em uma versão mais recente do Excel. Saiba mais: https://go.microsoft.com/fwlink/?linkid=870924
[Tasks]
Há uma tarefa ancorada a este comentário que não pode ser exibida no cliente.
Comentário:
    @Mariana Vasconcelos  @Safira da Mata  mudei a ordem das alternativas aqui.</t>
      </text>
    </comment>
    <comment ref="J351" authorId="9" shapeId="0" xr:uid="{CBECCC3D-E14F-4856-8A88-A83A3AE0E679}">
      <text>
        <t>[Comentário encadeado]
Sua versão do Excel permite que você leia este comentário encadeado, no entanto, as edições serão removidas se o arquivo for aberto em uma versão mais recente do Excel. Saiba mais: https://go.microsoft.com/fwlink/?linkid=870924
[Tasks]
Há uma tarefa ancorada a este comentário que não pode ser exibida no cliente.
Comentário:
    @Mariana Vasconcelos  @Safira da Mata  Ajustei aqui</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2DF6F70-ECFC-4614-AB30-5A97B4668BD8}</author>
  </authors>
  <commentList>
    <comment ref="C1" authorId="0" shapeId="0" xr:uid="{42DF6F70-ECFC-4614-AB30-5A97B4668BD8}">
      <text>
        <t xml:space="preserve">[Comentário encadeado]
Sua versão do Excel permite que você leia este comentário encadeado, no entanto, as edições serão removidas se o arquivo for aberto em uma versão mais recente do Excel. Saiba mais: https://go.microsoft.com/fwlink/?linkid=870924
Comentário:
    1. Profissional responsável pelo CdG na SEE
2. Profissional responsável pelo CdG na Regional
3. Profissional responsável pelo CdG nas escolas 
4. Diretor(a) escolar. </t>
      </text>
    </comment>
  </commentList>
</comments>
</file>

<file path=xl/sharedStrings.xml><?xml version="1.0" encoding="utf-8"?>
<sst xmlns="http://schemas.openxmlformats.org/spreadsheetml/2006/main" count="8931" uniqueCount="3173">
  <si>
    <t>Status</t>
  </si>
  <si>
    <t>Descrição</t>
  </si>
  <si>
    <t>Em elaboração</t>
  </si>
  <si>
    <t>A pergunta está em elaboração, não modifique o enunciado.</t>
  </si>
  <si>
    <t>Disponível para revisão</t>
  </si>
  <si>
    <t>A pergunta está disponível para revisão, não foram feitas ressalvas pela Oppen.</t>
  </si>
  <si>
    <t>Disponível para revisão com ressalvas</t>
  </si>
  <si>
    <t>A pergunta está disponível para revisão com ressalvas, foram feitas ressalvas pela Oppen. Pedimos que olhem com atenção.</t>
  </si>
  <si>
    <t>Revisão Interna</t>
  </si>
  <si>
    <t>Controle de revisões OPPEN</t>
  </si>
  <si>
    <t>Necessário ajuste</t>
  </si>
  <si>
    <t>A pergunta necessita de ajustes, o cliente deverá descrever o ajuste na coluna Comentários_FIS</t>
  </si>
  <si>
    <t>Exclusão</t>
  </si>
  <si>
    <t>A pergunta será excluída por sugestão do cliente.</t>
  </si>
  <si>
    <t>Aprovado</t>
  </si>
  <si>
    <t xml:space="preserve">A pergunta foi aprovada pelo cliente, após esse status ela não deverá ser modificada, salvo exceções. </t>
  </si>
  <si>
    <t>INSTRUÇÕES SOBRE O ARQUIVO</t>
  </si>
  <si>
    <t>Aba - Questionário</t>
  </si>
  <si>
    <t>Aba Plano Tabular</t>
  </si>
  <si>
    <t>Nome da coluna</t>
  </si>
  <si>
    <t>Status (Coluna Q)</t>
  </si>
  <si>
    <t>Item</t>
  </si>
  <si>
    <t>Bloco</t>
  </si>
  <si>
    <t>Perguntas sobre assuntos similares ficam num mesmo bloco. Por exemplo, se o seu questionário possui perguntas sobre renda, é desejável que todas elas fiquem em um mesmo bloco.</t>
  </si>
  <si>
    <t>Indicador</t>
  </si>
  <si>
    <t>Indicador do estudo à que a questão elaborada estará medindo.</t>
  </si>
  <si>
    <t>Página</t>
  </si>
  <si>
    <t>Cada uma das folhas de um questionário impresso e/ou seções divisórias de um questionário online.</t>
  </si>
  <si>
    <t xml:space="preserve">Fonte </t>
  </si>
  <si>
    <t>Fonte de inspiração da pergunta.</t>
  </si>
  <si>
    <t>Variável</t>
  </si>
  <si>
    <t>Nome da variável correspondente à pergunta.</t>
  </si>
  <si>
    <t>cod_item</t>
  </si>
  <si>
    <t>Nome dado à variável  na base de dados. .</t>
  </si>
  <si>
    <t xml:space="preserve">Comentários_Oppen/Histórico </t>
  </si>
  <si>
    <t>Destina-se aos diálogos internos entre a equipe da Oppen acerca do material que está sendo elaborado.</t>
  </si>
  <si>
    <t>item</t>
  </si>
  <si>
    <t>Perguntas elaboradas pela equipe da Oppen Social ou propostas pelo cliente.</t>
  </si>
  <si>
    <t>Pergunta adaptada</t>
  </si>
  <si>
    <t>cod_resp</t>
  </si>
  <si>
    <t>Código numérico correspondente a alternativa de resposta.</t>
  </si>
  <si>
    <t>Nota explicativa</t>
  </si>
  <si>
    <t>Complementos explicativos sobre as perguntas adaptadas para os respondentes do questionário.</t>
  </si>
  <si>
    <t>alternativa de resposta</t>
  </si>
  <si>
    <t>Para perguntas fechadas, as alternativas pré-estabelecidas são deixadas aqui. Para o caso de perguntas abertas, há um espaço para a resposta.</t>
  </si>
  <si>
    <t>Cod</t>
  </si>
  <si>
    <t>Sugestão  de Exclusão</t>
  </si>
  <si>
    <t>A Oppen sugere pela exclusão da pergunta.</t>
  </si>
  <si>
    <t>justificativa</t>
  </si>
  <si>
    <t>Razão que orienta a elaboração da pergunta para este questionário.</t>
  </si>
  <si>
    <t>Alternativas de resposta</t>
  </si>
  <si>
    <t>Questão dependente</t>
  </si>
  <si>
    <t>Especificação de qual será a próxima pergunta a ser apresentada ao entrevistado com base na resposta dada na pergunta anterior.</t>
  </si>
  <si>
    <t>Opção</t>
  </si>
  <si>
    <t>Sinalização da alternativa de resposta que condiciona a abertura de pergunta.</t>
  </si>
  <si>
    <t>Pré-condição</t>
  </si>
  <si>
    <t>Espaço destinado para sinalizar em quais situações a pergunta deverá abrir, em casos de mais de uma regra de filtro.</t>
  </si>
  <si>
    <t>Tipo de resposta</t>
  </si>
  <si>
    <t>Diz respeito aos formatos de resposta: escolha única, múltipla escolha, numérica, texto, texto e número, data e e-mail.</t>
  </si>
  <si>
    <t>Validação (Regra de Programação)</t>
  </si>
  <si>
    <t>Espaço destinado para especificar quais respostas são validas para a pergunta. Por exemplo, casos em que a pergunta tem o formato múltipla escolha, mas se registrado "Prefere não responder", não poderá registrar outra.</t>
  </si>
  <si>
    <t>Restrição</t>
  </si>
  <si>
    <t>Novamente, diz respeito ao formato de resposta: texto, número, texto e número, data, e-mail e vazio. Vazio se refere à perguntas de escolha única ou múltipla escolha.</t>
  </si>
  <si>
    <t>Observações</t>
  </si>
  <si>
    <t>Espaço para comentários ou especificações sobre as perguntas.</t>
  </si>
  <si>
    <t>Diz respeito ao andamento da elaboração da pergunta: Em elaboração, Disponível para revisão, Disponível para revisão com ressalvas, Necessário ajuste, Exclusão e Aprovado.</t>
  </si>
  <si>
    <t>Comentários</t>
  </si>
  <si>
    <t>Espaço para deixar as impressões sobre a pergunta e sugestões.</t>
  </si>
  <si>
    <t>COD_FINAL</t>
  </si>
  <si>
    <t>Descritor</t>
  </si>
  <si>
    <t>Triangulação
(leia o comentário)</t>
  </si>
  <si>
    <t>Instrução</t>
  </si>
  <si>
    <t>Questão  dependente</t>
  </si>
  <si>
    <t>Validação</t>
  </si>
  <si>
    <t>Restrições</t>
  </si>
  <si>
    <t>Ajustes na programação</t>
  </si>
  <si>
    <t>Observações para equipe de programação</t>
  </si>
  <si>
    <t>Não se aplica</t>
  </si>
  <si>
    <t>-</t>
  </si>
  <si>
    <t>tela1</t>
  </si>
  <si>
    <r>
      <rPr>
        <b/>
        <sz val="11"/>
        <color theme="1"/>
        <rFont val="Public Sans"/>
      </rPr>
      <t>Oppen 18.08:</t>
    </r>
    <r>
      <rPr>
        <sz val="11"/>
        <color theme="1"/>
        <rFont val="Public Sans"/>
      </rPr>
      <t xml:space="preserve"> Campo destinado para inserir logos institucionais do Instituto Unibanco e Oppen Social.  </t>
    </r>
  </si>
  <si>
    <t>Olá!
Esse questionário foi elaborado pela Oppen Social, consultoria parceira do Instituto Unibanco. Seu objetivo é levantar informações sobre a implementação do Circuito de Gestão na rede estadual de educação em que você atua. As informações coletadas subsidiarão o planejamento de ações voltadas ao aprimoramento e à garantia da autonomia dos profissionais do estado na implementação dos processos do Circuito</t>
  </si>
  <si>
    <t>note</t>
  </si>
  <si>
    <t>vazio</t>
  </si>
  <si>
    <t>tela2</t>
  </si>
  <si>
    <r>
      <rPr>
        <b/>
        <sz val="11"/>
        <color theme="1"/>
        <rFont val="Public Sans"/>
      </rPr>
      <t xml:space="preserve">Oppen 18.08: </t>
    </r>
    <r>
      <rPr>
        <sz val="11"/>
        <color theme="1"/>
        <rFont val="Public Sans"/>
      </rPr>
      <t>Após a aprovação do TCLE em docx inserimos o texto aqui.</t>
    </r>
  </si>
  <si>
    <t>Para a realização desta pesquisa, serão coletados dados pessoais, como primeiro nome, faixa etária, sexo, cargo, local de trabalho e tempo de experiência na Secretaria Estadual de Educação e no seu cargo, bem como informações sobre a implementação dos processos e protcolos do Circuito de Gestão. Assim, será possível analisar o perfil demográfico da equipe técnica da Secretaria, além de auxiliar no aprimoramento das políticas de apoio e formação dos/das gestores/as das regionais de ensino.
Não existem respostas certas ou erradas! Nosso objetivo é coletar sua percepção sobre os itens abordados.</t>
  </si>
  <si>
    <t>aviso_privacidade</t>
  </si>
  <si>
    <t>Algumas garantias devem ser compartilhadas com você. Todos os dados pessoais fornecidos serão tratados com segurança, de acordo com a Lei Geral de Proteção De Dados Pessoais (Lei nº 13.709/2018). 
Os dados que você fornecer serão divulgados de forma agregada e nenhuma das suas respostas será divulgada individualmente. 
As informações serão utilizadas somente para os fins desta pesquisa e serão compartilhadas com o Instituto Unibanco e seus parceiros.  
Por fim, declaramos que todos os dados fornecidos por você serão armazenados apenas pelo tempo necessário para que as finalidades informadas sejam atingidas ou em conformidade com obrigações legais e regulatórias.
Sendo assim, ao aceitar participar desta pesquisa você declara estar ciente que:
-  Eventuais informações fornecidas não permitirão a sua identificação, exceto para a equipe de pesquisa bem como para o Instituto Unibanco;
-  A divulgação de informações apenas acontecerá de forma agregada e/ou anonimizada e só será feita entre as instituições, profissionais e parceiros do estudo;
-  O seu consentimento é concedido para que a Oppen Social (i) colete dados pessoais fornecidos voluntariamente no questionário; (ii) utilize esses dados com o objetivo de caracterizar o perfil dos atores envolvidos na área de educação do município; e (iii) compartilhe os dados pessoais com terceiros contratados para a prestação dos serviços da pesquisa.  
-  Você tem direito de solicitar acesso, retificação ou eliminação dos seus dados pessoais tratados pela Oppen, além de poder revogar o seu consentimento a qualquer tempo, sem que isso lhe traga qualquer penalidade ou prejuízo.
-  Os resultados desta pesquisa serão divulgados de forma agregada e anonimizada para a Secretaria de Educação do seu município no contexto da implementação do Jovem de Futuro e do Circuito de Gestão.
Ao continuar com esse questionário, você concorda com o disposto neste Aviso</t>
  </si>
  <si>
    <t>Continuar.</t>
  </si>
  <si>
    <t>select_one</t>
  </si>
  <si>
    <t>obrigatoria</t>
  </si>
  <si>
    <t xml:space="preserve">Encerrar. </t>
  </si>
  <si>
    <t xml:space="preserve">Vamos iniciar com algumas perguntas sobre você. </t>
  </si>
  <si>
    <t>nome</t>
  </si>
  <si>
    <t>Qual é o seu nome?</t>
  </si>
  <si>
    <t>Registre somente seu primeiro nome.</t>
  </si>
  <si>
    <t>text</t>
  </si>
  <si>
    <t>texto</t>
  </si>
  <si>
    <t>idade</t>
  </si>
  <si>
    <t>Qual é a sua idade?</t>
  </si>
  <si>
    <t>Até 24 anos.</t>
  </si>
  <si>
    <t>25 a 29 anos.</t>
  </si>
  <si>
    <t>30 a 34 anos.</t>
  </si>
  <si>
    <t>35 a 39 anos.</t>
  </si>
  <si>
    <t>40 a 44 anos.</t>
  </si>
  <si>
    <t>45 a 49 anos.</t>
  </si>
  <si>
    <t>50 a 54 anos.</t>
  </si>
  <si>
    <t>55 a 59 anos.</t>
  </si>
  <si>
    <t>60 anos ou mais.</t>
  </si>
  <si>
    <t>genero</t>
  </si>
  <si>
    <t>Qual seu sexo?</t>
  </si>
  <si>
    <t>Masculino.</t>
  </si>
  <si>
    <t>Feminino.</t>
  </si>
  <si>
    <t>SEE</t>
  </si>
  <si>
    <t>Em qual Secretaria Estadual de Educação você está alocado?</t>
  </si>
  <si>
    <t>Secretaria Estadual de Educação do Ceará.</t>
  </si>
  <si>
    <t>Secretaria Estadual de Educação do Espírito Santo.</t>
  </si>
  <si>
    <t>Secretaria Estadual de Educação de Goiás.</t>
  </si>
  <si>
    <t>Secretaria Estadual de Educação do Piauí.</t>
  </si>
  <si>
    <t>tempo_SEE</t>
  </si>
  <si>
    <t>Há quanto tempo você trabalha na Secretaria Estadual de Educação?</t>
  </si>
  <si>
    <t>Menos de 6 meses.</t>
  </si>
  <si>
    <t>De 6 meses a 1 ano.</t>
  </si>
  <si>
    <t>De 1 a 2 anos.</t>
  </si>
  <si>
    <t>De 3 a 5 anos.</t>
  </si>
  <si>
    <t>De 6 a 10 anos.</t>
  </si>
  <si>
    <t>Mais de 10 anos.</t>
  </si>
  <si>
    <t>cargo</t>
  </si>
  <si>
    <t>Qual o seu cargo atual na escola?</t>
  </si>
  <si>
    <t xml:space="preserve">Diretor(a) escolar ou Gestor escolar. </t>
  </si>
  <si>
    <t xml:space="preserve">Coordenador pedagógico, Coordenador escolar ou Pedagogo. </t>
  </si>
  <si>
    <t>Professor.</t>
  </si>
  <si>
    <t>Funcionário da escola.</t>
  </si>
  <si>
    <t>Outro.</t>
  </si>
  <si>
    <t>tempo_exp_cdg</t>
  </si>
  <si>
    <t>Há quanto tempo você trabalha com o Circuito de Gestão (CdG)?</t>
  </si>
  <si>
    <t xml:space="preserve">De 6 meses a 1 ano. </t>
  </si>
  <si>
    <t xml:space="preserve">De 2 a 3 anos. </t>
  </si>
  <si>
    <t>Mais de 4 anos.</t>
  </si>
  <si>
    <t>SRE_corresp</t>
  </si>
  <si>
    <r>
      <rPr>
        <b/>
        <sz val="11"/>
        <color theme="1"/>
        <rFont val="Public Sans"/>
      </rPr>
      <t xml:space="preserve">Oppen 28.08: </t>
    </r>
    <r>
      <rPr>
        <sz val="11"/>
        <color theme="1"/>
        <rFont val="Public Sans"/>
      </rPr>
      <t xml:space="preserve">Equipe de Operação de campo irá inserir a listagem. </t>
    </r>
    <r>
      <rPr>
        <b/>
        <sz val="11"/>
        <color theme="1"/>
        <rFont val="Public Sans"/>
      </rPr>
      <t>Oppen 12.09:</t>
    </r>
    <r>
      <rPr>
        <sz val="11"/>
        <color theme="1"/>
        <rFont val="Public Sans"/>
      </rPr>
      <t xml:space="preserve"> Ainda que tenhamos variações regionais penso que diretor(a) e coordenador(a) é algo bem comum na educação. </t>
    </r>
  </si>
  <si>
    <t>A qual Superintendência Regional de Ensino a sua escola pertence?</t>
  </si>
  <si>
    <t>Considere a escola da rede estadual de ensino em que você atua como diretor(a) ou coordenador(a) pedagógico(a).</t>
  </si>
  <si>
    <t>LISTA DE REGIONAIS POR SEE</t>
  </si>
  <si>
    <t>escola_corresp</t>
  </si>
  <si>
    <r>
      <rPr>
        <b/>
        <sz val="11"/>
        <color theme="1"/>
        <rFont val="Public Sans"/>
      </rPr>
      <t xml:space="preserve">Oppen 28.08: </t>
    </r>
    <r>
      <rPr>
        <sz val="11"/>
        <color theme="1"/>
        <rFont val="Public Sans"/>
      </rPr>
      <t>Equipe de Operação de campo irá inserir a listagem.</t>
    </r>
  </si>
  <si>
    <t>Qual a sua escola?</t>
  </si>
  <si>
    <t>LISTA DE ESCOLAS SELECIONADAS</t>
  </si>
  <si>
    <t>intro_etapas</t>
  </si>
  <si>
    <t>Para participar dessa pesquisa, pedimos que leve em consideração tanto a sua experiência quanto a dos outros profissionais da sua escola no processo de implementação do Circuito de Gestão (CdG) ao longo dos últimos 12 meses. Recomendamos que reserve cerca de 40 minutos e tente responder em um ambiente tranquilo e silencioso, a fim de garantir sua total concentração e atenção.</t>
  </si>
  <si>
    <t>intro_metas</t>
  </si>
  <si>
    <t>As perguntas a seguir são sobre a  etapa de pactuação de metas.</t>
  </si>
  <si>
    <t>E1D1_5</t>
  </si>
  <si>
    <t>As metas pactuadas são compartilhadas com os profissionais das escolas e das regionais.</t>
  </si>
  <si>
    <t>1;2;3;4;5</t>
  </si>
  <si>
    <t>V01</t>
  </si>
  <si>
    <r>
      <rPr>
        <b/>
        <sz val="11"/>
        <color theme="1"/>
        <rFont val="Public Sans"/>
      </rPr>
      <t xml:space="preserve">Oppen 12.09: </t>
    </r>
    <r>
      <rPr>
        <sz val="11"/>
        <color theme="1"/>
        <rFont val="Public Sans"/>
      </rPr>
      <t>Outra possibilidade - "Neste ano, você participou de algum encontro, em conjunto com profissionais da Secretaria ou das Regionais, no qual as metas foram apresentadas às escolas?"</t>
    </r>
  </si>
  <si>
    <t xml:space="preserve">Nos últimos 12 meses, você participou de algum encontro de apresentação das metas da rede para as escolas? </t>
  </si>
  <si>
    <t>Sim</t>
  </si>
  <si>
    <t xml:space="preserve">Não </t>
  </si>
  <si>
    <t>E1D2_7</t>
  </si>
  <si>
    <t>A equipe escolar conhece suas metas.</t>
  </si>
  <si>
    <t>2;3;4</t>
  </si>
  <si>
    <t>V02</t>
  </si>
  <si>
    <t xml:space="preserve">Os coordenadores, professores e outros profissionais da escola conhecem a meta da escola? </t>
  </si>
  <si>
    <t xml:space="preserve">Selecione conforme o caso. </t>
  </si>
  <si>
    <t>1. Não conhecem.</t>
  </si>
  <si>
    <t>2. Apenas a equipe gestora do CdG conhece.</t>
  </si>
  <si>
    <t>3. A equipe gestora do CdG e os profissionais com atribuição de ações no plano de ação conhecem.</t>
  </si>
  <si>
    <t>4. A maioria dos profissionais da escola conhece.</t>
  </si>
  <si>
    <t>intro_planejamento</t>
  </si>
  <si>
    <t xml:space="preserve">Considere a etapa de planejamento do Circuito de Gestão (CdG) para responder as próximas perguntas. </t>
  </si>
  <si>
    <t>E2D1_3</t>
  </si>
  <si>
    <t>A Secretaria Estadual de Educação compartilha o calendário anual do CdG com a rede.</t>
  </si>
  <si>
    <t>1;2;3;4</t>
  </si>
  <si>
    <t>V03</t>
  </si>
  <si>
    <r>
      <rPr>
        <b/>
        <sz val="11"/>
        <color theme="1"/>
        <rFont val="Public Sans"/>
      </rPr>
      <t>Oppen 12.09.23:</t>
    </r>
    <r>
      <rPr>
        <sz val="11"/>
        <color theme="1"/>
        <rFont val="Public Sans"/>
      </rPr>
      <t xml:space="preserve"> Fiz uma adição em vermelho para reforçar que é o de 2023, correto? Além disso mudei o verbo "receber" por "ter acesso", receber pode dar a ideia de ser algo físico. </t>
    </r>
  </si>
  <si>
    <t>Você teve acesso ao calendário anual do Circuito de Gestão de 2023?</t>
  </si>
  <si>
    <t>1. Sim.</t>
  </si>
  <si>
    <t>2. Não.</t>
  </si>
  <si>
    <t>E2D4_22</t>
  </si>
  <si>
    <t>A Secretaria Estadual de Educação disponibiliza informações sobre os programas, projetos, ações e recursos para que as instâncias considerem na elaboração de seus planos.</t>
  </si>
  <si>
    <t>V04</t>
  </si>
  <si>
    <t>Você sabe quais são os programas e/ou ações prioritários da Secretaria de Educação?</t>
  </si>
  <si>
    <t>A3D2_4</t>
  </si>
  <si>
    <t>Os profissionais da escola (diretores, coordenadores e professores) conhecem os objetivos estratégicos e a sua meta para o ano.</t>
  </si>
  <si>
    <t>3;4</t>
  </si>
  <si>
    <t>V05</t>
  </si>
  <si>
    <t>Você conhece os objetivos estratégicos da Secretaria Estadual de Educação?</t>
  </si>
  <si>
    <t>E1D2_8</t>
  </si>
  <si>
    <t>A equipe escolar utiliza suas metas para o planejamento de suas ações.</t>
  </si>
  <si>
    <t>V06</t>
  </si>
  <si>
    <t>Quais informações são usadas na elaboração do plano de ação da sua escola?</t>
  </si>
  <si>
    <t>É possível selecionar mais de uma alternativa.</t>
  </si>
  <si>
    <t>Diagnóstico do ano anterior (2022).</t>
  </si>
  <si>
    <t>select_multiple</t>
  </si>
  <si>
    <t>Se selecionar 77 não pode selecionar as demais</t>
  </si>
  <si>
    <t>Informações sobre Ações da Regional.</t>
  </si>
  <si>
    <t>Informações sobre aulas dadas.</t>
  </si>
  <si>
    <t>Informações sobre Programas, projetos, ações e recursos da Secretaria.</t>
  </si>
  <si>
    <t>Meta da escola para o ano (2023).</t>
  </si>
  <si>
    <t>E2D1_9</t>
  </si>
  <si>
    <t>Os planos de ação das Escolas são orientados pelos objetivos estratégicos estabelecidos pela Secretaria Estadual de Educação.</t>
  </si>
  <si>
    <t>3;4;5</t>
  </si>
  <si>
    <t>Nota dos estudantes.</t>
  </si>
  <si>
    <t>Objetivos estratégicos da Secretaria.</t>
  </si>
  <si>
    <t>E2D1_12</t>
  </si>
  <si>
    <t>Os planos de ação das Escolas são elaborados com base no diagnóstico feito no ano anterior, com foco nos resultados de aprendizagem e fluxo (aprovação e abandono).</t>
  </si>
  <si>
    <t xml:space="preserve">Taxa de abandono. </t>
  </si>
  <si>
    <t>Taxa de aprovação</t>
  </si>
  <si>
    <t>Outras informações.</t>
  </si>
  <si>
    <t>Nenhuma das alternativas anteriores.</t>
  </si>
  <si>
    <t>E2D2_15</t>
  </si>
  <si>
    <t xml:space="preserve">Há professores de diferentes áreas, outros profissionais da escola - e, quando aplicável estudantes - com atribuições de tarefas e ações no plano de ação da Escola. </t>
  </si>
  <si>
    <t>V07</t>
  </si>
  <si>
    <r>
      <rPr>
        <b/>
        <sz val="11"/>
        <color theme="1"/>
        <rFont val="Public Sans"/>
      </rPr>
      <t xml:space="preserve">Oppen 12.09: </t>
    </r>
    <r>
      <rPr>
        <sz val="11"/>
        <color theme="1"/>
        <rFont val="Public Sans"/>
      </rPr>
      <t>Alguma escola pode responder que nenhum ator tem atribuição?</t>
    </r>
  </si>
  <si>
    <t xml:space="preserve">Quais profissionais PARTICIPAM do processo de planejamento do plano de ação da sua escola? </t>
  </si>
  <si>
    <t>Diretor(a).</t>
  </si>
  <si>
    <t>Coordenador Pedagógico(a).</t>
  </si>
  <si>
    <t xml:space="preserve">Professor(es) de Língua Portuguesa. </t>
  </si>
  <si>
    <t xml:space="preserve">Professor(es) de Matemática. </t>
  </si>
  <si>
    <t>Secretário Escolar.</t>
  </si>
  <si>
    <t>Estudantes.</t>
  </si>
  <si>
    <t>Outros.</t>
  </si>
  <si>
    <t>V08</t>
  </si>
  <si>
    <t>Quais profissionais são RESPONSÁVEIS PELAS AÇÕES E TAREFAS do plano de ação da escola?</t>
  </si>
  <si>
    <t>E2D1_6</t>
  </si>
  <si>
    <t>As Escolas inserem seus planos de ação no Sistema de Gestão para o Avanço Contínuo da Educação (Sigae) no prazo estipulado pelo cronograma pactuado com a rede.</t>
  </si>
  <si>
    <t>V09</t>
  </si>
  <si>
    <r>
      <rPr>
        <b/>
        <sz val="11"/>
        <color theme="1"/>
        <rFont val="Public Sans"/>
      </rPr>
      <t xml:space="preserve">Oppen 12.09: </t>
    </r>
    <r>
      <rPr>
        <sz val="11"/>
        <color theme="1"/>
        <rFont val="Public Sans"/>
      </rPr>
      <t>Não seria interessante colocar um período de referência? Por exemplo, "neste ano"? Outro ponto juntei dois descritores aqui depois da adaptação da pergunta.</t>
    </r>
  </si>
  <si>
    <t>O plano de ação da sua escola foi postado no Sistema de Gestão para o Avanço Contínuo da Educação (Sigae)?</t>
  </si>
  <si>
    <t>Não foi postado.</t>
  </si>
  <si>
    <t xml:space="preserve">Sim, mas fora do prazo. </t>
  </si>
  <si>
    <t>A4D1_3</t>
  </si>
  <si>
    <t xml:space="preserve"> Sim, dentro do prazo.</t>
  </si>
  <si>
    <t>A4D2_9</t>
  </si>
  <si>
    <t>As equipes escolares reconhecem a importância da disponibilidade de dados para a realização de diagnósticos sobre seus estudantes, proposição de ações para os problemas identificados e monitoramento e avaliação dos seus planos.</t>
  </si>
  <si>
    <t>V10</t>
  </si>
  <si>
    <t>O plano de ação da escola é elaborado para gerar aprendizagem dos estudantes.</t>
  </si>
  <si>
    <t xml:space="preserve">Por favor, indique o quanto você concorda com a afirmação. </t>
  </si>
  <si>
    <t>1. Discordo totalmente.</t>
  </si>
  <si>
    <t>2. Discordo.</t>
  </si>
  <si>
    <t>3. Concordo.</t>
  </si>
  <si>
    <t xml:space="preserve">4. Concordo totalmente. </t>
  </si>
  <si>
    <t>intro_execucao</t>
  </si>
  <si>
    <t>Pensando agora na etapa de execução e monitoramento do plano de ação da sua escola.</t>
  </si>
  <si>
    <t>E3D1_9</t>
  </si>
  <si>
    <t>As equipes escolares inserem informações sobre frequências, notas e aulas dadas no sistema da própria Secretaria dentro do prazo estipulado no cronograma pactuado pela rede.</t>
  </si>
  <si>
    <t>V11</t>
  </si>
  <si>
    <r>
      <rPr>
        <b/>
        <sz val="11"/>
        <color theme="1"/>
        <rFont val="Public Sans"/>
      </rPr>
      <t xml:space="preserve">Oppen 12.09: </t>
    </r>
    <r>
      <rPr>
        <sz val="11"/>
        <color theme="1"/>
        <rFont val="Public Sans"/>
      </rPr>
      <t>Fiz uma única pergunta ao invés de 3 binárias, o fluxo sobre a frequência vai seguir de acordo com o que a pessoa responder nessa</t>
    </r>
  </si>
  <si>
    <t>Quais informações são inseridas no sistema da Secretaria pelos profissionais da sua escola?</t>
  </si>
  <si>
    <t>Frequência dos estudantes.</t>
  </si>
  <si>
    <t>Notas dos estudantes.</t>
  </si>
  <si>
    <t>A4D1_7</t>
  </si>
  <si>
    <t>Aulas dadas.</t>
  </si>
  <si>
    <t>V12</t>
  </si>
  <si>
    <t>Os dados de frequência dos estudantes são inseridos no sistema da Secretaria:</t>
  </si>
  <si>
    <t>Selecione a alternativa que mais se aproxima da realidade da sua escola.</t>
  </si>
  <si>
    <t>Apenas no final do bimestre ou trimestre.</t>
  </si>
  <si>
    <t>Mensalmente.</t>
  </si>
  <si>
    <t>Semanalmente.</t>
  </si>
  <si>
    <t>Diariamente.</t>
  </si>
  <si>
    <t>V13</t>
  </si>
  <si>
    <t>As informações sobre as notas dos estudantes são inseridas no sistema da Secretaria:</t>
  </si>
  <si>
    <t>Na véspera da etapa de avaliação (data de corte da SMAR).</t>
  </si>
  <si>
    <t xml:space="preserve">Logo após a correção das atividades avaliativas. </t>
  </si>
  <si>
    <t>V14</t>
  </si>
  <si>
    <t>As informações sobre aulas dadas são inseridas no sistema da Secretaria:</t>
  </si>
  <si>
    <t>V15</t>
  </si>
  <si>
    <t>Os professores atualizam os dados sobre frequência, aulas dadas e notas numa periodicidade que permite à equipe gestora acompanhar a evolução dos indicadores, apoiar a execução das ações e tarefas e implementar possíveis ajustes no plano de ação.</t>
  </si>
  <si>
    <t>V16</t>
  </si>
  <si>
    <t>Os dados e informações sobre NOTAS, FREQUÊNCIA DOS ESTUDANTES E AULAS DADAS são fundamentais para o acompanhamento dos resultados das ações desenvolvidas pela equipe escolar.</t>
  </si>
  <si>
    <t>E3D1_10</t>
  </si>
  <si>
    <t>As equipes escolares inserem informações sobre execução das tarefas e ações no Sistema de Gestão para o Avanço Contínuo da Educação (Sigae) dentro do prazo estipulado no cronograma pactuado pela rede.</t>
  </si>
  <si>
    <t>V17</t>
  </si>
  <si>
    <t>As informações sobre tarefas e ações são atualizadas pelos profissionais da sua escola no Sistema de Gestão para o Avanço Contínuo da Educação (Sigae)?</t>
  </si>
  <si>
    <t xml:space="preserve">Selecione a alternativa que mais se aproxima da realidade da sua escola. </t>
  </si>
  <si>
    <t>Não são atualizadas.</t>
  </si>
  <si>
    <t>A4D1_4</t>
  </si>
  <si>
    <t>Sim, próximo à etapa de avaliação (data de corte da SMAR).</t>
  </si>
  <si>
    <t>Sim, às vezes após a finalização de uma tarefa ou ação.</t>
  </si>
  <si>
    <t>Sim, na maioria das vezes após a finalização de uma tarefa ou ação.</t>
  </si>
  <si>
    <t>E3D1_2</t>
  </si>
  <si>
    <t xml:space="preserve">As equipes escolares executam as tarefas previstas nos planos de ação dentro dos prazos. </t>
  </si>
  <si>
    <t>2;3;4;5</t>
  </si>
  <si>
    <t>V18</t>
  </si>
  <si>
    <t>Os profissionais da sua escola realizam as tarefas previstas no plano de ação dentro do prazo?</t>
  </si>
  <si>
    <t>Nenhum profissional realiza as tarefas dentro do prazo.</t>
  </si>
  <si>
    <t>Alguns profissionais realizam as tarefas dentro do prazo.</t>
  </si>
  <si>
    <t>A maioria dos profissionais realizam as tarefas dentro do prazo.</t>
  </si>
  <si>
    <t>Todos os profissionais realizam das tarefas dentro do prazo.</t>
  </si>
  <si>
    <t>E3D2_13</t>
  </si>
  <si>
    <t>Os profissionais com atribuições de ações e tarefas no plano de ação da Escola  se sentem responsáveis pela sua realização e monitoramento.</t>
  </si>
  <si>
    <t>V19</t>
  </si>
  <si>
    <t>Na sua opinião, qual o nível de comprometimento dos profissionais da sua escola, responsáveis pelas ações e tarefas, com a execução do plano de ação?</t>
  </si>
  <si>
    <t>1. Muito baixo.</t>
  </si>
  <si>
    <t>2. Baixo.</t>
  </si>
  <si>
    <t>3. Alto.</t>
  </si>
  <si>
    <t xml:space="preserve">4. Muito alto. </t>
  </si>
  <si>
    <t>V20</t>
  </si>
  <si>
    <t>Os dados e informações sobre execução do plano de ação inseridos no SIGAE são essenciais para que a equipe gestora acompanhe o andamento das tarefas e ações, apoiem e orientem os profissionais da escola sobre possíveis ajustes.</t>
  </si>
  <si>
    <t>E3D2_19</t>
  </si>
  <si>
    <t>A equipe gestora da Escola acompanha a execução do seu plano de ação.</t>
  </si>
  <si>
    <t>V21</t>
  </si>
  <si>
    <t xml:space="preserve">Oppen 26.09: Colocamos em caixa alta a etapa para que a pessoa consiga diferenciar a V21 da V26. A outra possibilidade é perguntar sobre monitoramento e avaliação juntas. </t>
  </si>
  <si>
    <t>Quais indicadores são utilizados pela equipe gestora no MONITORAMENTO do plano de ação da escola?</t>
  </si>
  <si>
    <t>Proporção das tarefas previstas no plano de ação que foram concluídas, estão em andamento e não iniciadas.</t>
  </si>
  <si>
    <t>Proporção das ações previstas no plano de ação que foram concluídas, estão em andamento e não iniciadas.</t>
  </si>
  <si>
    <t xml:space="preserve">Não há monitoramento do plano de ação da escola. </t>
  </si>
  <si>
    <t>E3D1_6</t>
  </si>
  <si>
    <t>O grupo gestor da escola monitora a execução do seu plano de ação e realiza ajustes pontuais quando necessário.</t>
  </si>
  <si>
    <t>V22</t>
  </si>
  <si>
    <t>Oppen 26.09: Deixamos em caixa alta para destacar ainda mais a etapa que se trata, pode ter tido confusão com a etapa de correção de rotas.</t>
  </si>
  <si>
    <t xml:space="preserve">Você fez algum ajuste no plano de ação da sua escola durante as etapas de EXECUÇÃO e MONITORAMENTO? </t>
  </si>
  <si>
    <t>Sim.</t>
  </si>
  <si>
    <t>Não.</t>
  </si>
  <si>
    <t>V23</t>
  </si>
  <si>
    <r>
      <rPr>
        <b/>
        <sz val="11"/>
        <rFont val="Public Sans"/>
      </rPr>
      <t xml:space="preserve">Oppen 26.09: </t>
    </r>
    <r>
      <rPr>
        <sz val="11"/>
        <rFont val="Public Sans"/>
      </rPr>
      <t>Deixamos em caixa alta para destacar ainda mais a etapa que se trata, pode ter tido confusão com a etapa de correção de rotas</t>
    </r>
    <r>
      <rPr>
        <b/>
        <sz val="11"/>
        <rFont val="Public Sans"/>
      </rPr>
      <t>.</t>
    </r>
  </si>
  <si>
    <t>Por quais motivos o plano de ação da sua escola já foi ajustado nas etapas de EXECUÇÃO e MONITORAMENTO?</t>
  </si>
  <si>
    <t>Selecione a(s) alternativa(s) que mais se aproxima(m) da realidade da sua escola.</t>
  </si>
  <si>
    <t xml:space="preserve">Ajuste de cronograma. </t>
  </si>
  <si>
    <t xml:space="preserve">Ajuste de ações e tarefas. </t>
  </si>
  <si>
    <t>Exclusão ou inclusão de tarefas.</t>
  </si>
  <si>
    <t xml:space="preserve">Exclusão ou inclusão de ações. </t>
  </si>
  <si>
    <t>Alteração de profissional responsável pela ação ou tarefa.</t>
  </si>
  <si>
    <t xml:space="preserve">Outro motivo. </t>
  </si>
  <si>
    <t>intro_apoio</t>
  </si>
  <si>
    <t>As próximas perguntas são sobre as ações realizadas para apoiar os profissionais da escola na atribuição de tarefas e ações do plano de ação.</t>
  </si>
  <si>
    <t>E3D2_20</t>
  </si>
  <si>
    <t xml:space="preserve">A equipe gestora da Escola apoia os profissionais responsáveis pelas tarefas.
</t>
  </si>
  <si>
    <t>V24</t>
  </si>
  <si>
    <t>Quais das seguintes ações você realiza para apoiar os profissionais da escola na implementação do Circuito de Gestão?</t>
  </si>
  <si>
    <t>Processos formativos com a equipe de professores.</t>
  </si>
  <si>
    <t>Oficinas.</t>
  </si>
  <si>
    <t>Conversas de atualização sobre o Circuito de Gestão com novos profissionais.</t>
  </si>
  <si>
    <t>Reuniões com os profissionais da escola para acompanhamento e orientação do trabalho.</t>
  </si>
  <si>
    <t>Tirar dúvidas sobre a realização das atividades.</t>
  </si>
  <si>
    <t>Encaminhamento de demandas para o ACG (Profissional de Apoio ao Circuito de Gestão).</t>
  </si>
  <si>
    <t>Nenhuma das ações anteriores.</t>
  </si>
  <si>
    <t>V25</t>
  </si>
  <si>
    <t>Oppen 26.09: Fizemos apenas um ajuste na instrução para melhorar o entendimento.</t>
  </si>
  <si>
    <t>Com que frequência você acompanha o trabalho dos responsáveis pelas ações e tarefas do plano de ação da sua escola?</t>
  </si>
  <si>
    <t xml:space="preserve">1. Não é realizado nenhum acompanhamento. </t>
  </si>
  <si>
    <t>selec_one</t>
  </si>
  <si>
    <t>2. Mensalmente.</t>
  </si>
  <si>
    <t>3. Quinzentalmente.</t>
  </si>
  <si>
    <t>4. Sempre que requisitado.</t>
  </si>
  <si>
    <t>intro_avaliacao</t>
  </si>
  <si>
    <t>Oppen 26.09: Adicionamos em parênteses (SMAR).</t>
  </si>
  <si>
    <t>Agora, gostaríamos de saber um pouco mais sobre a etapa de avaliação (SMAR) do plano de ação da sua escola.</t>
  </si>
  <si>
    <t>E4D1_1</t>
  </si>
  <si>
    <t>O grupo gestor da escola avalia se a escola está atingindo os resultados propostos, com base nos indicadores de execução (do plano de ação) e estruturantes e posta sua analise no SIGAE no prazo previsto no calendário.</t>
  </si>
  <si>
    <t>V26</t>
  </si>
  <si>
    <t>Oppen 26.09: Colocamos em caixa alta a etapa para que a pessoa consiga diferenciar a V26 da V21. A outra possibilidade é perguntar sobre monitoramento e avaliação juntas.</t>
  </si>
  <si>
    <t>Quais indicadores a escola utiliza para AVALIAR os resultados do seu plano de ação?</t>
  </si>
  <si>
    <t>Cruzamento dos indicadores de execução do plano e de resultados (ou estruturantes)</t>
  </si>
  <si>
    <t xml:space="preserve">A escola não avalia os resultados do seu plano de ação. </t>
  </si>
  <si>
    <t>E4D2_9</t>
  </si>
  <si>
    <t>Os profissionais com atribuições de ações no plano da Escola participam da N1.</t>
  </si>
  <si>
    <t>V27</t>
  </si>
  <si>
    <t>Quais atores da sua escola participam da reunião da etapa de avaliação (N1)?</t>
  </si>
  <si>
    <t xml:space="preserve">Equipe gestora da escola. </t>
  </si>
  <si>
    <t>Equipe gestora do circuito da gestão na escola.</t>
  </si>
  <si>
    <t>Profissionais responsáveis por tarefas e/ou ações do plano de ação da escola.</t>
  </si>
  <si>
    <t>Professores.</t>
  </si>
  <si>
    <t xml:space="preserve">Pais ou responsáveis. </t>
  </si>
  <si>
    <t>Nenhum ator da minha escola participa da reunião da etapa de avaliação (N1).</t>
  </si>
  <si>
    <t>E4D3_15</t>
  </si>
  <si>
    <t>A equipe de gestão escolar sabe utilizar os indicadores de execução e estruturantes para análise dos resultados.</t>
  </si>
  <si>
    <t>V28</t>
  </si>
  <si>
    <t>Os profissionais  da escola envolvidos no Circuito de Gestão compreendem os indicadores de execução (indicador de tarefa e de ação) e estruturantes (aulas dadas, frequência e notas dos estudantes) usados na avaliação de resultados.</t>
  </si>
  <si>
    <t>A4D3_11</t>
  </si>
  <si>
    <t>intro_praticas</t>
  </si>
  <si>
    <t>Pensando na etapa de compartilhamento de práticas...</t>
  </si>
  <si>
    <t>E5D3_15</t>
  </si>
  <si>
    <t>A Secretaria Estadual de Educação possui um banco de práticas para ampliação do repertório, com informações suficientes para permitir replicabilidade.</t>
  </si>
  <si>
    <t>V29</t>
  </si>
  <si>
    <t>Há um banco de práticas disponível na Secretaria para ser consultado pela equipe escolar nas etapas de planejamento e correção de rotas?</t>
  </si>
  <si>
    <t xml:space="preserve">Não. </t>
  </si>
  <si>
    <t xml:space="preserve">Não sei. </t>
  </si>
  <si>
    <t>E5D2_11</t>
  </si>
  <si>
    <t xml:space="preserve">Os profissionais das Escolas possuem informações sobre práticas desenvolvidas por seus pares. </t>
  </si>
  <si>
    <t>V30</t>
  </si>
  <si>
    <t xml:space="preserve">Oppen 13.09: Essa abre para todos ou só para quem respondeu sim na anterior? </t>
  </si>
  <si>
    <t>Você tem acesso a informações sobre ações desenvolvidas por outros gestores escolares?</t>
  </si>
  <si>
    <t>E5D1_4</t>
  </si>
  <si>
    <t>As Regionais organizam espaços de trocas de práticas e aprendizados entre as escolas.</t>
  </si>
  <si>
    <t>V31</t>
  </si>
  <si>
    <t>Oppen 13.09: Não estamos perguntando isso para a SEE pois segundo comentários da GIPPE os encontros são realizados pelas regionais.</t>
  </si>
  <si>
    <t>A equipe da Regional (ou da Secretaria) realiza encontros para compartilhamento de práticas e experiência entre diretores e/ou coordenadores pedagógicos das escolas?</t>
  </si>
  <si>
    <t>Selecione a(s) alternativa(s) que mais se aproxima(m) da sua realidade.</t>
  </si>
  <si>
    <t>Sim, ocorrem anualmente.</t>
  </si>
  <si>
    <t>Sim, ocorrem semestralmente.</t>
  </si>
  <si>
    <t>Sim, ocorrem mais de uma vez por semestre.</t>
  </si>
  <si>
    <t>E5D2_6</t>
  </si>
  <si>
    <t>Profissionais das Escolas participam regularmente dos encontros para troca de práticas e aprendizados.</t>
  </si>
  <si>
    <t>V32</t>
  </si>
  <si>
    <t>Nos últimos 12 meses, você (ou outro profissional da sua escola) participou de encontros para compartilhamento de práticas organizados pelos profissionais da regional (e/ou da Secretaria)?</t>
  </si>
  <si>
    <t>2 OU 3 OU 4</t>
  </si>
  <si>
    <t>E5D3_14</t>
  </si>
  <si>
    <t>As Regionais desenvolvem estratégias de mobilização, elaboram materiais de apoio, garantem espaços para a interação e troca entre as equipes escolares.</t>
  </si>
  <si>
    <t>V33</t>
  </si>
  <si>
    <t>Durante os encontros de compartilhamento de práticas, são realizadas sistematizações das discussões?</t>
  </si>
  <si>
    <t>Sim, de alguns encontros.</t>
  </si>
  <si>
    <t>Sim, da maioria dos encontros.</t>
  </si>
  <si>
    <t>Sim, de todos os encontros.</t>
  </si>
  <si>
    <t>V34</t>
  </si>
  <si>
    <t>As sistematizações dos encontros de compartilhamento de práticas são compartilhadas com os diretores e/ou coordenadores pedagógicos da rede?</t>
  </si>
  <si>
    <t>E5D2_9</t>
  </si>
  <si>
    <t>Profissionais das Escolas reconhecem a importância do compartilhamento de práticas e experiências para ampliação dos repertórios e da eficiência, eficácia e efetividade do plano de ação.</t>
  </si>
  <si>
    <t>V35</t>
  </si>
  <si>
    <t>O compartilhamento de práticas e experiências nos ajuda a aprimorar as ações e estratégias da escola para atingir os objetivos do programa Jovem de Futuro.</t>
  </si>
  <si>
    <t>intro_correcao</t>
  </si>
  <si>
    <t>As próximas perguntas são referentes à etapa de correção de rotas do plano de ação da sua escola.</t>
  </si>
  <si>
    <t>E6D1_1</t>
  </si>
  <si>
    <t>Os grupos gestores das Escolas reformulam seus planos de ação, considerando os resultados da etapa de avaliação, as práticas e experiências compartilhadas.</t>
  </si>
  <si>
    <t>V36</t>
  </si>
  <si>
    <t>Oppen 26.09: Fiz um ajuste no enunciado para reforçar que é a etapa de correção de rotas. Troquei revisado por atualizado.</t>
  </si>
  <si>
    <t>Na etapa de correção de rotas, o plano de ação da escola é atualizado considerando os RESULTADOS da etapa de avaliação.</t>
  </si>
  <si>
    <t>V37</t>
  </si>
  <si>
    <t>Oppen 26.09: Fiz um ajuste no enunciado para reforçar que é a etapa de correção de rotas.Troquei revisado por atualizado.</t>
  </si>
  <si>
    <t>Na etapa de correção de rotas, o plano de ação da escola é atualizado considerando as PRÁTICAS E EXPERIÊNCIAS COMPARTILHADAS com outras equipes escolares.</t>
  </si>
  <si>
    <t>E6D2_4</t>
  </si>
  <si>
    <t>Os  grupos gestores das escolas postam no Sistema de Gestão para o Avanço Contínuo da Educação (Sigae) os novos Planos de Ação dentro do prazo pactuado.</t>
  </si>
  <si>
    <t>V38</t>
  </si>
  <si>
    <t>Oppen 26.09: Fiz um ajuste no enunciado para reforçar que é a etapa de correção de rotas.</t>
  </si>
  <si>
    <t>Na etapa de correção de rotas, a escola insere o plano de ação atualizado no Sistema de Gestão para o Avanço Contínuo da Educação (Sigae) dentro do prazo?</t>
  </si>
  <si>
    <t xml:space="preserve">Não insere. </t>
  </si>
  <si>
    <t xml:space="preserve">Insere fora do prazo. </t>
  </si>
  <si>
    <t xml:space="preserve">Insere dentro do prazo. </t>
  </si>
  <si>
    <t>E6D2_9</t>
  </si>
  <si>
    <t>As Escolas mobilizam professores de diferentes áreas, outros profissionais da escola - e, quando aplicável estudantes - para a etapa de correção de rotas.</t>
  </si>
  <si>
    <t>V39</t>
  </si>
  <si>
    <t>Quais profissionais da escola e membros da comunidade escolar são mobilizados durante a etapa de correção de rotas?</t>
  </si>
  <si>
    <t>intro_correcao_2</t>
  </si>
  <si>
    <t>E6D2_12</t>
  </si>
  <si>
    <t>Profissionais das Escolas diferenciam a etapa de correção de rotas dos ajustes feitos ao longo do processo de execução do plano.</t>
  </si>
  <si>
    <t>V40</t>
  </si>
  <si>
    <t xml:space="preserve">Não existe diferença entre os ajustes feitos no plano de ação ao longo da etapa de execução e os que são feitos durante a etapa de correção de rotas. </t>
  </si>
  <si>
    <t>E6D2_15</t>
  </si>
  <si>
    <t>Profissionais das Escolas reconhecem a importancia da etapa de correção de rotas para a ampliar a eficiencia, eficácia e efetividade do plano de ação.</t>
  </si>
  <si>
    <t>V41</t>
  </si>
  <si>
    <t>A etapa de correção de rotas é essencial para o aprimoramento do plano de ação da escola.</t>
  </si>
  <si>
    <t>V42</t>
  </si>
  <si>
    <t>A etapa de correção de rotas é fundamental para garantir melhores resultados de aprendizagem, aumento da aprovação e permanência dos estudantes na escola.</t>
  </si>
  <si>
    <t>intro_ACG</t>
  </si>
  <si>
    <r>
      <rPr>
        <b/>
        <sz val="11"/>
        <rFont val="Public Sans"/>
      </rPr>
      <t>Oppen 13.09</t>
    </r>
    <r>
      <rPr>
        <sz val="11"/>
        <rFont val="Public Sans"/>
      </rPr>
      <t xml:space="preserve">: Verificar adaptação proposta em todo bloco. </t>
    </r>
  </si>
  <si>
    <t>As perguntas a seguir são sobre a atuação do profissional de apoio ao Circuito de Gestão (ACG), responsável por acompanhar o trabalho da equipe gestora da escola na implementação do Circuito de Gestão (CdG). O ACG possui cargos distintos, dependendo do estado. No Ceará, ele recebe o nome de Superintendente. No Espírito Santo, de Supervisor; em Goiás, de Tutor; e, no Piauí, de Técnico de Ensino ou ACG.</t>
  </si>
  <si>
    <t>intro_ACG_1</t>
  </si>
  <si>
    <t>Por favor, indique o quanto você concorda cada uma das seguintes afirmações:</t>
  </si>
  <si>
    <t>E2D4_24</t>
  </si>
  <si>
    <t>O ACG apoia a equipe gestora na elaboração do plano de ação da escola.</t>
  </si>
  <si>
    <t xml:space="preserve">  2;3;4;</t>
  </si>
  <si>
    <t>V43</t>
  </si>
  <si>
    <t xml:space="preserve">Oppen 26.09: Ajustamos o enunciado. </t>
  </si>
  <si>
    <t xml:space="preserve">O ACG (Superintendente, Supervisor ou Tutor) acompanha o trabalho da sua escola.
</t>
  </si>
  <si>
    <t>Não é realizado acompanhamento dessa atividade na escola.</t>
  </si>
  <si>
    <t>2;3;4;</t>
  </si>
  <si>
    <t>V44</t>
  </si>
  <si>
    <t>O ACG  (Superintendente, Supervisor ou Tutor) compartilha informações sobre os programas, ações e projetos da Regional e/ou da Secretaria.</t>
  </si>
  <si>
    <t>V45</t>
  </si>
  <si>
    <t>O ACG  (Superintendente, Supervisor ou Tutor) ORIENTA a equipe escolar em quais dos seguintes processos?</t>
  </si>
  <si>
    <t xml:space="preserve">É possível selecionar mais de uma alternativa. </t>
  </si>
  <si>
    <t>Diagnóstico da escola</t>
  </si>
  <si>
    <t>Mapeamento dos riscos que não estão sob a gerência da escola e preenchimento do painel de risco</t>
  </si>
  <si>
    <t>Elaboração do plano de ação.</t>
  </si>
  <si>
    <t>Inserção das informações relacionadas a execução das ações e tarefas do plano de ação no Sistema de Gestão para o Avanço Contínuo da Educação (SIGAE).</t>
  </si>
  <si>
    <t>Monitoramento do plano de ação da escola.</t>
  </si>
  <si>
    <t>Lançamento das informações sobre frequência dos estudantes, aulas dadas e notas das avaliações internas no sistema da Secretaria.</t>
  </si>
  <si>
    <t>Análise dos indicadores de execução do plano de ação da escola.</t>
  </si>
  <si>
    <t>Análise dos indicadores estruturantes (aulas dadas, notas e frequência dos estudantes) da escola.</t>
  </si>
  <si>
    <t>Reflexão sobre os resultados da etapa de avaliação.</t>
  </si>
  <si>
    <t>Preparação da reunião da etapa de avaliação do plano de ação (N1 - SMAR).</t>
  </si>
  <si>
    <t>Identificação e seleção de práticas (ou projetos) da escola para serem compartilhados com outros gestores.</t>
  </si>
  <si>
    <t>Preparação dos materiais para os encontros de compartilhamento de práticas.</t>
  </si>
  <si>
    <t>E3D4_30</t>
  </si>
  <si>
    <t xml:space="preserve">Os ACGs orientam (e acompanham) as escolas para a inserção dos dados sobre as tarefas e resultados dos seus respectivos planos de ação. </t>
  </si>
  <si>
    <t>Reflexão sobre as práticas de outras escolas.</t>
  </si>
  <si>
    <t>Preparação da etapa de correção de rotas.</t>
  </si>
  <si>
    <t>Decisão sobre possíveis ajustes ou correções no plano de ação.</t>
  </si>
  <si>
    <t>Engajamento e mobilização da equipe escolar ao longo do circuito.</t>
  </si>
  <si>
    <t>A4D4_19</t>
  </si>
  <si>
    <t>E3D4_27</t>
  </si>
  <si>
    <t xml:space="preserve">O ACG acompanha e apoia a execução do plano da escola.	</t>
  </si>
  <si>
    <t>V46</t>
  </si>
  <si>
    <t xml:space="preserve">O ACG (Superintendente, Supervisor ou Tutor) APOIA a equipe escolar em quais dos seguintes processos? </t>
  </si>
  <si>
    <t>E4D4_18</t>
  </si>
  <si>
    <t>Os ACGs apoiam as escolas no processo de avaliação dos seus planos de ação.</t>
  </si>
  <si>
    <t>E4D4_19</t>
  </si>
  <si>
    <t>Os ACGs analisam os indicadores de execução do plano de ação e estruturantes da escola.</t>
  </si>
  <si>
    <t>A4D4_21</t>
  </si>
  <si>
    <t>E5D4_19</t>
  </si>
  <si>
    <t>O ACG apoia a dupla gestora na identificação e seleção de práticas com potencial para gerar reflexão nos encontros para troca de práticas e aprendizados com pares.</t>
  </si>
  <si>
    <t>E6D4_22</t>
  </si>
  <si>
    <t>O ACG apoia tecnicamente a correção de rotas feita pelas Escolas.</t>
  </si>
  <si>
    <t>intro_ACG_2</t>
  </si>
  <si>
    <t>Oppen 26.09: Adicionamos a instrução.</t>
  </si>
  <si>
    <t>Lembre-se: O ACG possui cargos distintos, dependendo do estado. No Ceará, ele recebe o nome de Superintendente. No Espírito Santo, de Supervisor; em Goiás, de Tutor; e, no Piauí, de Técnico de Ensino ou ACG.</t>
  </si>
  <si>
    <t>E2D4_26</t>
  </si>
  <si>
    <t>O ACG  realiza as devolutivas para o aprimoramento dos planos de ação das escolas.</t>
  </si>
  <si>
    <t>V47</t>
  </si>
  <si>
    <t>O AGC  (Superintendente, Supervisor ou Tutor) prepara e compartilha devolutivas para o aprimoramento do plano da minha escola.</t>
  </si>
  <si>
    <t>V48</t>
  </si>
  <si>
    <t>A devolutiva do ACG  (Superintendente, Supervisor ou Tutor) com relação ao plano de ação traz contribuições importantes para o aprimoramento do plano de ação.</t>
  </si>
  <si>
    <t>E3D2_21</t>
  </si>
  <si>
    <t xml:space="preserve">A equipe gestora da Escola encaminha as demandas que não estão sob sua jurisdição para o AGC. </t>
  </si>
  <si>
    <t>V49</t>
  </si>
  <si>
    <t>Oppen 26.09: Mudamos a escrita da pergunta, antes estava "Após a identificação dos problemas que não estão na governabilidade da escola e que precisam de atenção da Regional e da Secretaria, a equipe gestora encaminha esses problemas para o ACG?"</t>
  </si>
  <si>
    <t xml:space="preserve"> A equipe gestora encaminha para o ACG (Superintendente, Supervisor ou Tutor) problemas que não estão na governabilidade da escola e que precisam de atenção da Regional e da Secretaria?</t>
  </si>
  <si>
    <t>V50</t>
  </si>
  <si>
    <t>O ACG  (Superintendente, Supervisor ou Tutor) encaminha os problemas identificados pela escola para a regional e retorna o que foi deliberado para a equipe escolar.</t>
  </si>
  <si>
    <t>V51</t>
  </si>
  <si>
    <t>O ACG (Superintendente, Supervisor ou Tutor) elabora os gráficos, as tabelas e o relatório para a reunião de avaliação do plano de ação da escola (N1)?</t>
  </si>
  <si>
    <t>intro_ACG_3</t>
  </si>
  <si>
    <t>Ainda sobre o trabalho do AGC (Superintendente, Tutor ou Técnico de Ensino),  indique o quanto você concorda com as frases a seguir.</t>
  </si>
  <si>
    <t>E4D2_6</t>
  </si>
  <si>
    <t>Os profissionais das escolas avaliam positivamente o apoio recebido pelo ACG na análise e reflexão sobre os resultados avaliados na N1, ao final de cada ciclo do CdG.</t>
  </si>
  <si>
    <t>V52</t>
  </si>
  <si>
    <t>O apoio do ACG (Superintendente, Supervisor ou Tutor) é fundamental para uma avaliação mais efetiva do plano de ação.</t>
  </si>
  <si>
    <t>E4D4_20</t>
  </si>
  <si>
    <t xml:space="preserve">Os ACGs dialogam com a equipe gestora da escola sobre os resultados dos indicadores de execução do plano de ação e estruturantes. </t>
  </si>
  <si>
    <t>V53</t>
  </si>
  <si>
    <t>O ACG (Superintendente, Supervisor ou Tutor) compartilha suas reflexões sobre os indicadores de execução do plano e estruturantes (aulas dadas, notas e frequência dos estudantes) com a equipe gestora da escola.</t>
  </si>
  <si>
    <t>V54</t>
  </si>
  <si>
    <t>O ACG (Superintendente, Supervisor ou Tutor) traz informações sobre as práticas de outras escolas.</t>
  </si>
  <si>
    <t>V55</t>
  </si>
  <si>
    <t>O ACG (Superintendente, Supervisor ou Tutor) apoia a equipe gestora da escola na análise dos resultados da SMAR e na reflexão sobre as práticas de outras escolas.</t>
  </si>
  <si>
    <t>A3D4_9</t>
  </si>
  <si>
    <t xml:space="preserve">O ACG orienta  e apoia  a dupla gestora nas ações de mobilização e engajamento da comunidade escolar. </t>
  </si>
  <si>
    <t>V56</t>
  </si>
  <si>
    <t>O ACG (Superintendente, Supervisor ou Tutor) orienta e apoia a equipe gestora da escola nas ações de comunicação e mobilização - da equipe escolar e da comunidade (estudantes e pais) - relacionadas às etapas do Circuito de Gestão.</t>
  </si>
  <si>
    <t>A2D3_6</t>
  </si>
  <si>
    <t>Considerando a rotatividade dos profissionais, a Secretaria e/ ou Regionais oferecem ações formativas para que novos técnicos das regionais e novos ACGs se apropriem das ações do CdG</t>
  </si>
  <si>
    <t>V57</t>
  </si>
  <si>
    <t>O ACG (Superintendente, Supervisor ou Tutor) possui conhecimentos suficientes para orientar e apoiar a sua escola na implementação dos processos e ações relacionados às etapas do Circuito de Gestão.</t>
  </si>
  <si>
    <t>intro_acoes</t>
  </si>
  <si>
    <t xml:space="preserve">Estamos chegando ao final... Considerando as ações implementadoras do  Circuito de Gestão, responda às perguntas a seguir. </t>
  </si>
  <si>
    <t>A2D3_9</t>
  </si>
  <si>
    <t>A equipe responsável pelo Jovem de Futuro na Secretaria planeja novas formações para aprimoramento do CdG.</t>
  </si>
  <si>
    <t>V58</t>
  </si>
  <si>
    <t>A Secretaria e/ou Regionais oferece formações aos profissionais da rede para aprimoramento do Circuito de Gestão?</t>
  </si>
  <si>
    <t>V59</t>
  </si>
  <si>
    <t>A Secretaria e regionais possuem profissionais preparados para desenvolver ações formativas sobre o Circuito de Gestão para os novos profissionais que ingressam nas escolas e regionais.</t>
  </si>
  <si>
    <t>intro_acoes_1</t>
  </si>
  <si>
    <t>As perguntas a seguir são sobre ações de MOBILIZAÇÃO.</t>
  </si>
  <si>
    <t>A3D1_1</t>
  </si>
  <si>
    <t>São desenvolvidas ações de mobilização e engajamento dos profissionais das três instâncias (seminários, webinários, rodas de conversa, formações) para implementação do CdG.</t>
  </si>
  <si>
    <t>V60</t>
  </si>
  <si>
    <t>Oppen 26.09: Fizemos um pequeno ajuste no início da pergunta para explicitar que estamos falando d as ações de mobilização novamente.</t>
  </si>
  <si>
    <t>Quais ações de mobilização são realizadas pela Secretaria para o engajamento dos profissionais das escolas na implementação do Circuito de Gestão?</t>
  </si>
  <si>
    <t>Seminários.</t>
  </si>
  <si>
    <t>Webinários.</t>
  </si>
  <si>
    <t>Rodas de conversa.</t>
  </si>
  <si>
    <t>Formações.</t>
  </si>
  <si>
    <t>Redes sociais.</t>
  </si>
  <si>
    <t>Não sei. / Não são realizadas ações desse tipo.</t>
  </si>
  <si>
    <t>V61</t>
  </si>
  <si>
    <t>Com que frequência elas são realizadas?</t>
  </si>
  <si>
    <t>1.Nunca.</t>
  </si>
  <si>
    <t xml:space="preserve">2.Algumas vezes. </t>
  </si>
  <si>
    <t xml:space="preserve">3.Frequentemente. </t>
  </si>
  <si>
    <t xml:space="preserve">4.Sempre. </t>
  </si>
  <si>
    <t>V62</t>
  </si>
  <si>
    <t>Nos últimos 12 meses, você participou de alguma dessas ações?</t>
  </si>
  <si>
    <t xml:space="preserve">Não participei de nenhuma. </t>
  </si>
  <si>
    <t xml:space="preserve">Sim, de algumas. </t>
  </si>
  <si>
    <t xml:space="preserve">Sim, da maioria. </t>
  </si>
  <si>
    <t xml:space="preserve">Sim, de todas.  </t>
  </si>
  <si>
    <t>intro_acoes_2</t>
  </si>
  <si>
    <t>As perguntas a seguir são sobre ações de COMUNICAÇÃO.</t>
  </si>
  <si>
    <t>A3D1_2</t>
  </si>
  <si>
    <t>São desenvolvidas ações de comunicação (redes sociais, e-mails, encontros...) para mobilização dos atores da rede a respeito da importância da gestão na educação para a promoção de melhores resultados e redução das desigualdades.</t>
  </si>
  <si>
    <t>V63</t>
  </si>
  <si>
    <t>Quais meios de comunicação a Secretaria utiliza para informar os profissionais da escola sobre o Circuito de Gestão?</t>
  </si>
  <si>
    <t>WhatsApp.</t>
  </si>
  <si>
    <t>E-mails.</t>
  </si>
  <si>
    <t>Memorandos.</t>
  </si>
  <si>
    <t>Mensagens e emails pelo SIGAE.</t>
  </si>
  <si>
    <t>V64</t>
  </si>
  <si>
    <t xml:space="preserve">Oppen 13.09: Só é possível uma restrição, assim precisamos definir se vamos ter o 77 ou o 88 aqui nesse item. </t>
  </si>
  <si>
    <t>Com que frequência essas ações são realizadas?</t>
  </si>
  <si>
    <t xml:space="preserve">select_one </t>
  </si>
  <si>
    <t>V65</t>
  </si>
  <si>
    <t>Você participa dessas ações?</t>
  </si>
  <si>
    <t>A3D2_3</t>
  </si>
  <si>
    <t>Há um plano de engajamento dos atores das três instâncias nas diferentes etapas do circuito.</t>
  </si>
  <si>
    <t>V66</t>
  </si>
  <si>
    <t xml:space="preserve">Pensando na escola, quais estratégias são utilizadas para o engajamento da comunidade escolar ao longo do circuito da gestão? </t>
  </si>
  <si>
    <t>São desenvolvidas ações de comunicação (redes sociais, e-mails, encontros...) para mobilização dos atores da rede a respeito da importância da gestão na educação para a promoção de melhores resultado</t>
  </si>
  <si>
    <t>V67</t>
  </si>
  <si>
    <t>A Secretaria promove ações de engajamento dos profissionais sobre o tema "Gestão educacional para promoção de melhores resultados de aprendizagem e redução de desigualdades"?</t>
  </si>
  <si>
    <t>Não sei.</t>
  </si>
  <si>
    <t>V68</t>
  </si>
  <si>
    <t>Quais são as ações implementadas pela Secretaria para promover o engajamento dos profissionais no tema "Gestão educacional para promoção de melhores resultados de aprendizagem e redução de desigualdades"?</t>
  </si>
  <si>
    <t>final</t>
  </si>
  <si>
    <t>Estamos quase finalizando, as últimas perguntas são sobre a sua regional e a Secretaria Estadual de Educação.</t>
  </si>
  <si>
    <t>E2D1_4</t>
  </si>
  <si>
    <t>A Secretaria Estadual de Educação insere seu plano de ação no Sistema de Gestão para o Avanço Contínuo da Educação (Sigae) no prazo estipulado pelo cronograma pactuado com a rede.</t>
  </si>
  <si>
    <t>V69</t>
  </si>
  <si>
    <t>A Secretaria insere seu plano de ação no Sigae de acordo com o prazo estipulado no cronograma pactuado com a rede.</t>
  </si>
  <si>
    <t>V70</t>
  </si>
  <si>
    <t>As necessidades mapeadas pelas escolas são incorporadas no plano de ação da secretaria.</t>
  </si>
  <si>
    <t>A4D1_2</t>
  </si>
  <si>
    <t>As Regionais inserem seus planos de ação no Sistema de Gestão para o Avanço Contínuo da Educação (Sigae) no prazo estipulado pelo cronograma pactuado com a rede.</t>
  </si>
  <si>
    <t>V71</t>
  </si>
  <si>
    <t>As Regionais inserem seus planos de ação no Sigae no prazo estipulado pelo cronograma pactuado com a rede.</t>
  </si>
  <si>
    <t>E2D1_5</t>
  </si>
  <si>
    <t>V72</t>
  </si>
  <si>
    <t>As necessidades mapeadas pelas escolas são incorporadas nos planos de ação das regionais.</t>
  </si>
  <si>
    <t>encerramento</t>
  </si>
  <si>
    <t>Agradecemos a sua participação! Não esqueça de clicar em "Enviar" para que suas respostas sejam contabilizadas!</t>
  </si>
  <si>
    <t>aviso_privacidade = 1 OU 2</t>
  </si>
  <si>
    <t xml:space="preserve">Descritor </t>
  </si>
  <si>
    <t>Checagem</t>
  </si>
  <si>
    <t>n</t>
  </si>
  <si>
    <t>Observação Oppen</t>
  </si>
  <si>
    <t>E2D3_19</t>
  </si>
  <si>
    <t>A Secretaria Estadual de Educação elabora um plano de priorização que identifica regionais, ACGs, escolas, e estudantes que precisam de maior apoio, alinhado aos objetivos estabelecidos pela rede.</t>
  </si>
  <si>
    <t>Retirado após conversa com Mariana Bittar. Não há impacto na triangulação.</t>
  </si>
  <si>
    <t>E2D3_21</t>
  </si>
  <si>
    <t>Há ACGs suficientes para acompanhar o processo de planejamento das escolas da regional.</t>
  </si>
  <si>
    <t xml:space="preserve">Em 26.09 decidimos pela exclusão desse descritor do ator, em conjunto, ao IU. </t>
  </si>
  <si>
    <t>E2D4_28</t>
  </si>
  <si>
    <t xml:space="preserve">As Regionais utilizam os insumos dos planos das escolas sob sua jurisdição para aprimorar seus próprios planos de ação.  </t>
  </si>
  <si>
    <t xml:space="preserve">A equipe gestora da Escola acompanha a execução do seu plano de ação.
</t>
  </si>
  <si>
    <t xml:space="preserve">A equipe gestora da Escola apoia os profissionais responsáveis pelas tarefas e ações de seu palno de ação.
</t>
  </si>
  <si>
    <t xml:space="preserve">A equipe gestora da Escola encaminha as demandas que não estão sob sua jurisdição para o AGC. 
</t>
  </si>
  <si>
    <t>E3D3_23</t>
  </si>
  <si>
    <t>Há ACGs suficientes para realizar adequadamente o acompanhamento das atividades nas escolas.</t>
  </si>
  <si>
    <t xml:space="preserve">O ACG acompanha e apoia a execução do plano da escola.
</t>
  </si>
  <si>
    <t>E3D4_29</t>
  </si>
  <si>
    <t xml:space="preserve">A Secretaria orienta as regionais  para a inserção dos dados sobre as tarefas e resultados dos seus respectivos planos de ação. </t>
  </si>
  <si>
    <t>E3D4_31</t>
  </si>
  <si>
    <t>Os ACGs orientam (e acompanham) as escolas sob sua jurisdição no lançamento das frequência dos estudantes, aulas dadas e notas das avaliações internas.</t>
  </si>
  <si>
    <t>4</t>
  </si>
  <si>
    <t>E4D5_27</t>
  </si>
  <si>
    <t>Houve adaptações nos protocolos de SMAR, considerando o conteúdo e a realidade da rede.</t>
  </si>
  <si>
    <t>E5D1_1</t>
  </si>
  <si>
    <t>São realizados encontros para troca de práticas e aprendizado entre profissionais das escolas.</t>
  </si>
  <si>
    <t>Retirado após revisão do IU em 05/09</t>
  </si>
  <si>
    <t>As Regionais (ou a Secretaria) organizam espaços de trocas de práticas e aprendizados entre as escolas.</t>
  </si>
  <si>
    <t>As Regionais (ou Secretaria) desenvolvem estratégias de mobilização, elaboram materiais de apoio, garantem espaços para a interação e troca entre as equipes escolares.</t>
  </si>
  <si>
    <t>E5D3_17</t>
  </si>
  <si>
    <t>Há ACGs suficientes para apoiar o mapeamento de práticas nas escolas.</t>
  </si>
  <si>
    <t>E5D3_18</t>
  </si>
  <si>
    <t>A Secretaria Estadual de Educação e as Regionais identificam e disseminam práticas com potencial para gerar reflexão junto às regionais e escolas, a partir dos objetivos e marcos a serem alcançados e das estratégias adotadas pelas escolas e regionais.</t>
  </si>
  <si>
    <t>A2D3_7</t>
  </si>
  <si>
    <t>Considerando a rotatividade dos profissionais, Secretaria  e/ou regionais possuem profissionais aptos a formarem (ou preparem) os novos profissionais das escolas para implementarem o CdG</t>
  </si>
  <si>
    <t>A3D3_7</t>
  </si>
  <si>
    <t>A Secretaria Estadual de Educação desenvolve ações contínuas para mobilização e engajamento dos atores na implementação do CdG nas três instâncias</t>
  </si>
  <si>
    <t>A4D1_1</t>
  </si>
  <si>
    <t>A4D4_18</t>
  </si>
  <si>
    <t>A4D4_20</t>
  </si>
  <si>
    <t>UF</t>
  </si>
  <si>
    <t>Nome Regional</t>
  </si>
  <si>
    <t>INEP</t>
  </si>
  <si>
    <t>Escola</t>
  </si>
  <si>
    <t>Ceará</t>
  </si>
  <si>
    <t>CREDE 01 - Maracanaú</t>
  </si>
  <si>
    <t>EEMTI LIA SIDOU</t>
  </si>
  <si>
    <t>PROFESSORA LUIZA DE TEODORO VIEIRA EEEP</t>
  </si>
  <si>
    <t>EEFM TELINA MATOS PIRES</t>
  </si>
  <si>
    <t>EEMTI CARNEIRO DE MENDONÇA</t>
  </si>
  <si>
    <t>EEM PROFESSOR FLÁVIO PONTES</t>
  </si>
  <si>
    <t>LICEU DE CAUCAIA</t>
  </si>
  <si>
    <t>EEMTI PROFESSOR ANTÔNIO MARTINS FILHO</t>
  </si>
  <si>
    <t>EEM MARIA DE CASTRO BERNARDO</t>
  </si>
  <si>
    <t>MANOEL SENHOR DE MELO FILHO EEM</t>
  </si>
  <si>
    <t>EEM PROFESSORA EUDES VERAS</t>
  </si>
  <si>
    <t>EEEP PROFESSOR FRANCISCO ARISTÓTELES DE SOUSA</t>
  </si>
  <si>
    <t>EEM ANTÔNIO LUIS COELHO</t>
  </si>
  <si>
    <t>EEM ANA BEZERRA DE SÁ</t>
  </si>
  <si>
    <t>EEMTI ALBANIZA ROCHA SARASATE</t>
  </si>
  <si>
    <t>GOVERNADOR LUIZ DE GONZAGA FONSECA MOTA EEEP</t>
  </si>
  <si>
    <t>EEMTI VICENTE ARRUDA</t>
  </si>
  <si>
    <t>EEMTI ANCHIETA</t>
  </si>
  <si>
    <t>EEFM DEPUTADO FAUSTO AGUIAR ARRUDA</t>
  </si>
  <si>
    <t>EEMTI  MANUEL FERREIRA DA SILVA</t>
  </si>
  <si>
    <t>EEEP MARIA CARMEM VIEIRA MOREIRA</t>
  </si>
  <si>
    <t>EEMTI DESEMBARGADOR RAIMUNDO CARVALHO LIMA</t>
  </si>
  <si>
    <t>EEM PERBOYRE E SILVA</t>
  </si>
  <si>
    <t>EEMTI PROFESSOR CLODOALDO PINTO</t>
  </si>
  <si>
    <t>CAIC SENADOR CARLOS JEREISSATI</t>
  </si>
  <si>
    <t>EEMTI ANTONIO GERALDO DE LIMA</t>
  </si>
  <si>
    <t>COLÉGIO DA POLÍCIA MILITAR DO CEARÁ TENENTE MÁRIO LIMA</t>
  </si>
  <si>
    <t>EEM PROFESSORA FRANCISCA LINHARES DE SOUSA</t>
  </si>
  <si>
    <t>EEMTI JOSÉ DE BORBA VASCONCELOS</t>
  </si>
  <si>
    <t>EEMTI RAUL TAVARES CAVALCANTE</t>
  </si>
  <si>
    <t>COLÉGIO ESTADUAL RUI BARBOSA</t>
  </si>
  <si>
    <t>EEM BRANCA CARNEIRO DE MENDONÇA</t>
  </si>
  <si>
    <t>EEEP SALABERGA TORQUATO GOMES DE MATOS</t>
  </si>
  <si>
    <t>EEFM DOM ALOÍSIO LORSCHEIDER</t>
  </si>
  <si>
    <t>EEMTI ROMEU DE CASTRO MENEZES</t>
  </si>
  <si>
    <t>PROFESSORA MARLY FERREIRA MARTINS EEEP</t>
  </si>
  <si>
    <t>EEMTI ROTARY CLUB SÃO MIGUEL</t>
  </si>
  <si>
    <t>EEM ALICE MOREIRA DE OLIVEIRA</t>
  </si>
  <si>
    <t>EEM JOSÉ ALEXANDRE</t>
  </si>
  <si>
    <t>EEMTI ESTRELA TORQUATO</t>
  </si>
  <si>
    <t>EEM PROFESSORA IRACI PEREIRA DE ALCANTARA</t>
  </si>
  <si>
    <t>EEFM ELIEZER DE FREITAS GUIMARÃES</t>
  </si>
  <si>
    <t>PROFESSOR ANTONIO VALMIR DA SILVA EEEP</t>
  </si>
  <si>
    <t>EEMTI JOSE MARIA PONTES DA ROCHA</t>
  </si>
  <si>
    <t>EEFM EDSON CORRÊA</t>
  </si>
  <si>
    <t>EEFM PRESIDENTE JOSÉ SARNEY</t>
  </si>
  <si>
    <t>EEMTI CASIMIRO LEITE DE OLIVEIRA</t>
  </si>
  <si>
    <t>LICEU PROFESSOR FRANCISCO OSCAR RODRIGUES</t>
  </si>
  <si>
    <t>JOSE IVANILTON NOCRATO EEEP</t>
  </si>
  <si>
    <t>EEMTI PROF. EDMILSON PINHEIRO</t>
  </si>
  <si>
    <t>EEMTI CORONEL OSVALDO STUDART</t>
  </si>
  <si>
    <t>EEFM JOSÉ TRISTÃO FILHO</t>
  </si>
  <si>
    <t>EEMTI RAIMUNDO TOMAZ</t>
  </si>
  <si>
    <t>ESCOLA INDIGENA ITA-ARA</t>
  </si>
  <si>
    <t>ESCOLA INDIGENA INDIOS TAPEBAS</t>
  </si>
  <si>
    <t>EI DIREITO DE APRENDER DO POVO ANACÉ</t>
  </si>
  <si>
    <t>EEM FRANCISCO NAILTON CAVALCANTE DE LIMA</t>
  </si>
  <si>
    <t>EEFM LUIZ GIRÃO</t>
  </si>
  <si>
    <t>EEMTI EUNICE WEAVER</t>
  </si>
  <si>
    <t>ESCOLA INDIGENA TAPEBA DO TRILHO</t>
  </si>
  <si>
    <t>ESCOLA INDÍGENA CHUÍ</t>
  </si>
  <si>
    <t>ESCOLA INDIGENA TAPEBA CAPOEIRA</t>
  </si>
  <si>
    <t>EUSEBIO DE QUEIROZ EEEP</t>
  </si>
  <si>
    <t>PROFESSORA ALDA FACANHA EEEP</t>
  </si>
  <si>
    <t>EEEP RAIMUNDO CÉLIO RODRIGUES</t>
  </si>
  <si>
    <t>EEM JOSE MILTON DE VASCONCELOS DIAS</t>
  </si>
  <si>
    <t>EEMTI ADAHIL BARRETO CAVALCANTE</t>
  </si>
  <si>
    <t>EEFM ANTONIO MARQUES DE ABREU</t>
  </si>
  <si>
    <t>CREDE 02 - Itapipoca</t>
  </si>
  <si>
    <t>EEM JOAQUIM MAGALHÃES</t>
  </si>
  <si>
    <t>ESCOLA INDÍGENA BROLHOS DA TERRA</t>
  </si>
  <si>
    <t>EEM JOSEFA BRAGA BARROSO</t>
  </si>
  <si>
    <t>EEMTI SABINO NUNES DA SILVA</t>
  </si>
  <si>
    <t>EEM SÃO SEBASTIÃO</t>
  </si>
  <si>
    <t>EEM PE RODOLFO FERREIRA DA CUNHA</t>
  </si>
  <si>
    <t>LUIZ GONZAGA FONSECA MOTA EEEP</t>
  </si>
  <si>
    <t>EEM ENGENHEIRO AGEU ROMERO</t>
  </si>
  <si>
    <t>EEM WALDEMAR ALCÂNTARA</t>
  </si>
  <si>
    <t>EEMTI PROFESSORA ESTEFÂNIA MATOS</t>
  </si>
  <si>
    <t>EEEP RITA AGUIAR BARBOSA</t>
  </si>
  <si>
    <t>EEM MONSENHOR CATÃO PORFÍRIO SAMPAIO</t>
  </si>
  <si>
    <t>EEM MARIA NAZARÉ DE SOUSA</t>
  </si>
  <si>
    <t>EEMTI MARIA CELESTE DE AZEVEDO PORTO</t>
  </si>
  <si>
    <t>EEM PROFESSORA MARIA LUÍZA SABÓIA RIBEIRO</t>
  </si>
  <si>
    <t>EEFM MONSENHOR ANTERO JOSÉ DE LIMA</t>
  </si>
  <si>
    <t>EEMTI  ADELINO CUNHA ALCANTARA</t>
  </si>
  <si>
    <t>EEEP ALAN PINHO TABOSA</t>
  </si>
  <si>
    <t>EEM HIDELBERTO BARROSO</t>
  </si>
  <si>
    <t>EEM HERMÍNIO BARROSO</t>
  </si>
  <si>
    <t>EEM Ana Costa Teixeira</t>
  </si>
  <si>
    <t>EEFM FURTUNATO SEVERIANO DA COSTA</t>
  </si>
  <si>
    <t>EEFM ADELINO ALCÂNTARA FILHO</t>
  </si>
  <si>
    <t>EEFM NOSSA SENHORA DA ASSUNÇÃO</t>
  </si>
  <si>
    <t>EEM DEPUTADO FERNANDO MOTA</t>
  </si>
  <si>
    <t>EEMTI CORONEL MURILO SERPA</t>
  </si>
  <si>
    <t>WALTER RAMOS DE ARAUJO EEEP</t>
  </si>
  <si>
    <t>FLAVIO GOMES GRANJEIRO EEEP</t>
  </si>
  <si>
    <t>EEM MATILDE RODRIGUES VASCONCELOS</t>
  </si>
  <si>
    <t>EEFM ANTÔNIO CUSTÓDIO MESQUITA</t>
  </si>
  <si>
    <t>EEM PROFESSORA LIDIA CARNEIRO DE BARROS</t>
  </si>
  <si>
    <t>EEM ETELVINA GOMES BEZERRA</t>
  </si>
  <si>
    <t>EEMTI TABELIÃO JOSÉ RIBEIRO GUIMARÃES</t>
  </si>
  <si>
    <t>MARIA AUDAY VASCONCELOS NERY EEEP</t>
  </si>
  <si>
    <t>EEFM EDITE ALCÂNTARA MOTA</t>
  </si>
  <si>
    <t>EEMTI VICENTE ANTENOR FERREIRA GOMES</t>
  </si>
  <si>
    <t>EEM RAIMUNDO NONATO RIBEIRO</t>
  </si>
  <si>
    <t>EEEP JOSÉ RIBEIRO DAMASCENO</t>
  </si>
  <si>
    <t>EEM LUIZA BEZERRA DE FARIAS</t>
  </si>
  <si>
    <t>EEM  Rita Estelita dos Santos Rodrigues</t>
  </si>
  <si>
    <t>ADRIANO NOBRE EEEP</t>
  </si>
  <si>
    <t>E.E.M. MARIA IRACEMA UCHÔA SALES</t>
  </si>
  <si>
    <t>EEFM ANASTÁCIO ALVES BRAGA</t>
  </si>
  <si>
    <t>EEEP PROFESSORA ABIGAIL SAMPAIO</t>
  </si>
  <si>
    <t>CREDE 03 - Acaraú</t>
  </si>
  <si>
    <t>EEM THEOLINA DE MURYLLO ZACAS</t>
  </si>
  <si>
    <t>EEEP JÚLIO FRANÇA</t>
  </si>
  <si>
    <t>MONSENHOR WALDIR LOPES DE CASTRO EEEP</t>
  </si>
  <si>
    <t>EEFM CARMINHA VASCONCELOS</t>
  </si>
  <si>
    <t>MARIA JOSÉ MAGALHÃES EEM</t>
  </si>
  <si>
    <t>EEM JOSÉ TEIXEIRA DE ALBUQUERQUE</t>
  </si>
  <si>
    <t>EEM PREFEITO JOSÉ MARIA MONTEIRO</t>
  </si>
  <si>
    <t>EEM FRANCISCO ARAÚJO BARROS</t>
  </si>
  <si>
    <t>EEM SÃO FRANCISCO DA CRUZ</t>
  </si>
  <si>
    <t>EEFM MARIA CONCEIÇÃO DE ARAÚJO</t>
  </si>
  <si>
    <t>EEP PROFESSORA ROSÂNGELA ALBUQUERQUE DE COUTO</t>
  </si>
  <si>
    <t>EEMTI VALDO DE VASCONCELOS RIOS</t>
  </si>
  <si>
    <t>EEM TOMAZ POMPEU DE SOUSA BRASIL</t>
  </si>
  <si>
    <t>EEM RICARDO DE SOUSA NEVES</t>
  </si>
  <si>
    <t>RAIMUNDA SILVEIRA DE SOUZA CARNEIRO EEM</t>
  </si>
  <si>
    <t>EEM FRANCISCO PORCIANO FERREIRA</t>
  </si>
  <si>
    <t>GERALDO BENONI GOMES SILVEIRA EEM</t>
  </si>
  <si>
    <t>EEM VICENTE DE PAULO DA COSTA (JURITIANHA)</t>
  </si>
  <si>
    <t>EEMTI MARIA ALICE RAMOS GOMES</t>
  </si>
  <si>
    <t>EEM LUZIA ARAÚJO BARROS</t>
  </si>
  <si>
    <t>EEEP MARTA MARIA GIFFONI DE SOUSA</t>
  </si>
  <si>
    <t>EEFM PROFESSORA MARIETA SANTOS</t>
  </si>
  <si>
    <t>CREDE 04 - Camocim</t>
  </si>
  <si>
    <t>PROFESSOR EMMANUEL OLIVEIRA DE ARRUDA COELHO EEEP</t>
  </si>
  <si>
    <t>EEM FRANCISCO DE ASSIS FONTENELE</t>
  </si>
  <si>
    <t>EEM Coronel Luiz Felipe</t>
  </si>
  <si>
    <t>EEM MONSENHOR JOSÉ AUGUSTO DA SILVA</t>
  </si>
  <si>
    <t>EEMTI  DEPUTADO MURILO AGUIAR</t>
  </si>
  <si>
    <t>EEM NOSSA SENHORA DO LIVRAMENTO</t>
  </si>
  <si>
    <t>COLÉGIO ESTADUAL PROFESSOR IVAN PEREIRA DE CARVALHO</t>
  </si>
  <si>
    <t>EEEP MONSENHOR EXPEDITO DA SILVEIRA DE SOUSA</t>
  </si>
  <si>
    <t>EEM MONSENHOR JOSÉ CARNEIRO DA CUNHA</t>
  </si>
  <si>
    <t>EEM OLÍMPIO SAMPAIO DA SILVA</t>
  </si>
  <si>
    <t>EEM MARIA STELA ROCHA AGUIAR</t>
  </si>
  <si>
    <t>GUILHERME TELES GOUVEIA EEEP</t>
  </si>
  <si>
    <t>EEM JAIME LAURINDO DA SILVA</t>
  </si>
  <si>
    <t>EEMTI São José</t>
  </si>
  <si>
    <t>EEM PREFEITO DÁRIO CAMPOS FEIJÓ</t>
  </si>
  <si>
    <t>CREDE 05 - Tianguá</t>
  </si>
  <si>
    <t>EEM TANCREDO NUNES DE MENEZES</t>
  </si>
  <si>
    <t>EEM RAIMUNDO MARQUES NONATO</t>
  </si>
  <si>
    <t>EEEP DEPUTADO JOSÉ MARIA MELO</t>
  </si>
  <si>
    <t>EEFM AUTON ARAGÃO</t>
  </si>
  <si>
    <t>EEEP PROFESSOR SEBASTIÃO VASCONCELOS SOBRINHO</t>
  </si>
  <si>
    <t>EEEP JOSÉ VICTOR FONTENELLE FILHO</t>
  </si>
  <si>
    <t>LICEU DE TIANGUÁ JOSÉ NI MOREIRA</t>
  </si>
  <si>
    <t>EEFM FARIAS BRITO</t>
  </si>
  <si>
    <t>EEEP ISAIAS GONÇALVES DAMASCENO</t>
  </si>
  <si>
    <t>ESCOLA QUILOMBOLA LUZIA MARIA DA CONCEIÇÃO</t>
  </si>
  <si>
    <t>EEM DONA THEREZA ODETTE</t>
  </si>
  <si>
    <t>EEFM DEPUTADO MANOEL RODRIGUES</t>
  </si>
  <si>
    <t>EEFM DEPUTADO TOMAZ BRANDÃO</t>
  </si>
  <si>
    <t>EEEP ANTONIO TARCÍSIO ARAGÃO</t>
  </si>
  <si>
    <t>GOVERNADOR WALDEMAR ALCANTARA EEEP</t>
  </si>
  <si>
    <t>EEFM GRIJALVA COSTA</t>
  </si>
  <si>
    <t>EEFM MONSENHOR MELO</t>
  </si>
  <si>
    <t>MIGUEL CARNEIRO DA CUNHA EEM</t>
  </si>
  <si>
    <t>PROFESSORA ROSA MARTINS CAMELO MELO EEM</t>
  </si>
  <si>
    <t>EEMTI ANTONIO RAIMUNDO DE MELO</t>
  </si>
  <si>
    <t>EEMTI DR. JOÃO ALMIR DE FREITAS BRANDÃO</t>
  </si>
  <si>
    <t>EEMTI IRMÃ LINS</t>
  </si>
  <si>
    <t>EEM DE CROATÁ FLÁVIO RODRIGUES</t>
  </si>
  <si>
    <t>EEFM MONSENHOR ANTONINO</t>
  </si>
  <si>
    <t>EEFM FLÁVIO RIBEIRO LIMA</t>
  </si>
  <si>
    <t>ZULMIRA AGASSIS EEFM</t>
  </si>
  <si>
    <t>EEFM MONSENHOR AGUIAR</t>
  </si>
  <si>
    <t>EEFM MINISTRO ANTONIO COELHO</t>
  </si>
  <si>
    <t>EEM ANTONIO PEREIRA DE FARIAS</t>
  </si>
  <si>
    <t>EEMTI DELMIRO GOUVEIA</t>
  </si>
  <si>
    <t>EEFM JOAQUIM BASTOS GONÇALVES</t>
  </si>
  <si>
    <t>ESCOLA DE ENSINO MÉDIO MARIA MARINA SOARES</t>
  </si>
  <si>
    <t>EEM DOUTOR JÚLIO DE CARVALHO</t>
  </si>
  <si>
    <t>CREDE 06 - Sobral</t>
  </si>
  <si>
    <t>EEEP DOM WALFRIDO TEIXEIRA VIEIRA</t>
  </si>
  <si>
    <t>EEEP FRANCISCA MAURA MARTINS</t>
  </si>
  <si>
    <t>EEMTI  WILEBALDO AGUIAR</t>
  </si>
  <si>
    <t>EEMTI DIRETORA MARIA DILMA BASTOS FERREIRA</t>
  </si>
  <si>
    <t>EEEP MONSENHOR JOSÉ ALOÍSIO PINTO</t>
  </si>
  <si>
    <t>EEMTI WALDIR LEOPÉRCIO</t>
  </si>
  <si>
    <t>EEMTI  CORONEL ALFREDO SILVANO</t>
  </si>
  <si>
    <t>EEEP FRANCISCO DAS CHAGAS VASCONCELOS</t>
  </si>
  <si>
    <t>EEMTI  MONSENHOR LINHARES</t>
  </si>
  <si>
    <t>EEEP GERARDO JOSE DIAS DE LOIOLA</t>
  </si>
  <si>
    <t>EEEP PROFESSORA LYSIA PIMENTEL GOMES SAMPAIO SALES</t>
  </si>
  <si>
    <t>EEM JOSE CLAUDIO DE ARAUJO</t>
  </si>
  <si>
    <t>EEMTI PRISCILA MACIEL DE FRANÇA</t>
  </si>
  <si>
    <t>EEEP PROFESSORA MARIA DE JESUS RODRIGUES ALVES</t>
  </si>
  <si>
    <t>EEEP FRANCISCA CASTRO DE MESQUITA</t>
  </si>
  <si>
    <t>E.E.M. DOUTOR JOÃO RIBEIRO RAMOS</t>
  </si>
  <si>
    <t>EEMTI ISRAEL LEOCÁDIO DE VASCONCELOS</t>
  </si>
  <si>
    <t>EEMTI DEPUTADO CESÁRIO BARRETO LIMA</t>
  </si>
  <si>
    <t>EEMTI VILEBALDO AGUIAR</t>
  </si>
  <si>
    <t>EEMTI NAZARÉ SEVERIANO</t>
  </si>
  <si>
    <t>EEMTI DOUTOR JOSÉ EUCLIDES F. GOMES JÚNIOR</t>
  </si>
  <si>
    <t>EEMTI FRANCISCO SOARES DE OLIVEIRA</t>
  </si>
  <si>
    <t>EEMTI PREFEITO JOSÉ EUCLIDES FERREIRA GOMES JÚNIOR</t>
  </si>
  <si>
    <t>EEMTI SINHÁ SABÓIA</t>
  </si>
  <si>
    <t>EEMTI DONA MARIETA CALS</t>
  </si>
  <si>
    <t>EEM ANTONIO CUSTODIO</t>
  </si>
  <si>
    <t>4º COLÉGIO DA POLICIA MILITAR MINISTRO JARBAS PASSARINHO</t>
  </si>
  <si>
    <t>EEMTI  RAIMUNDO DA CUNHA BRITO</t>
  </si>
  <si>
    <t>EEMTI  ANTONIO NEGREIROS BASTOS</t>
  </si>
  <si>
    <t>EEM MONSENHOR FURTADO</t>
  </si>
  <si>
    <t>EEM PROFESSOR ARRUDA</t>
  </si>
  <si>
    <t>EEM CORONEL APOLIANO</t>
  </si>
  <si>
    <t>EEMTI PLÁCIDO ADERALDO CASTELO</t>
  </si>
  <si>
    <t>EEMTI AGOSTINHO NERES PORTELA</t>
  </si>
  <si>
    <t>EEM JOSÉ FIDELES DE MOURA</t>
  </si>
  <si>
    <t>EEM PROFESSOR LUIS FELIPE</t>
  </si>
  <si>
    <t>EEEP FRANCISCA NEILYTA CARNEIRO ALBUQUERQUE</t>
  </si>
  <si>
    <t>EEEP GUIOMAR BELCHIOR AGUIAR</t>
  </si>
  <si>
    <t>EEMTI DOM JOSÉ TUPINAMBÁ DA FROTA</t>
  </si>
  <si>
    <t>EEMTI  HUET ARRUDA</t>
  </si>
  <si>
    <t>EEMTI FRANCISCO DE ALMEIDA MONTE</t>
  </si>
  <si>
    <t>EEMTI ELZA GOERSCH</t>
  </si>
  <si>
    <t>EEMTI PROFª CARMOSINA FERREIRA GOMES</t>
  </si>
  <si>
    <t>EEMTI MONSENHOR JOSÉ GERARDO FERREIRA GOMES</t>
  </si>
  <si>
    <t>EEMTI INÁCIO GOMES DE VASCONCELOS</t>
  </si>
  <si>
    <t>EEMTI  MARIA MENEZES CRISTINO</t>
  </si>
  <si>
    <t>EEMTI  GOVERNADOR ADAUTO BEZERRA</t>
  </si>
  <si>
    <t>EEMTI  MANOEL BARBOZA MACIEL</t>
  </si>
  <si>
    <t>EEMTI AYRES DE SOUSA</t>
  </si>
  <si>
    <t>CREDE 07 - Canindé</t>
  </si>
  <si>
    <t>EEEP JOSE VIDAL ALVES</t>
  </si>
  <si>
    <t>EEMTI EDITE ALCÂNTARA MOTA</t>
  </si>
  <si>
    <t>EEM JÚLIA CATUNDA</t>
  </si>
  <si>
    <t>EEMTI JOSÉ NILTON SALVINO FRANCO</t>
  </si>
  <si>
    <t>EEMTI CAPELÃO FREI ORLANDO</t>
  </si>
  <si>
    <t>EEMTI MARIA NEUSA ARAUJO MOURA</t>
  </si>
  <si>
    <t>EEMTI ARACY MAGALHÃES MARTINS</t>
  </si>
  <si>
    <t>COLÉGIO ESTADUAL PAULO SARASATE</t>
  </si>
  <si>
    <t>ESCOLA DO CAMPO FILHA DA LUTA PATATIVA DO ASSARÉ</t>
  </si>
  <si>
    <t>EEEP MONSENHOR LUIS XIMENES FREIRE</t>
  </si>
  <si>
    <t>EEMTI ANTONIO SABINO GUERRA</t>
  </si>
  <si>
    <t>EEMTI TOMÉ GOMES DOS SANTOS</t>
  </si>
  <si>
    <t>EEEP FRANCISCO PAIVA TAVARES</t>
  </si>
  <si>
    <t>ESCOLA DE ENSINO MÉDIO FREI POLICARPO</t>
  </si>
  <si>
    <t>EEMTI CASEMIRO BEZERRA DE ARAÚJO</t>
  </si>
  <si>
    <t xml:space="preserve">EEMTI JOÃO DE MESQUITA BRAGA </t>
  </si>
  <si>
    <t>EEM NAZARÉ GUERRA</t>
  </si>
  <si>
    <t>CREDE 08 - Baturité</t>
  </si>
  <si>
    <t>ADOLFO FERREIRA DE SOUSA EEEP</t>
  </si>
  <si>
    <t>EEM ALMIR PINTO</t>
  </si>
  <si>
    <t>EEEP MARIA MÔSA DA SILVA</t>
  </si>
  <si>
    <t>EEEP CLEMENTE OLINTHO TÁVORA ARRUDA</t>
  </si>
  <si>
    <t>EEM DANÍSIO DALTON DA ROCHA CORREIA</t>
  </si>
  <si>
    <t>VEREADORA EDIMAR MARTINS DA CUNHA EEM</t>
  </si>
  <si>
    <t>EEMTI PADRE SARAIVA LEÃO</t>
  </si>
  <si>
    <t>DOUTOR SALOMÃO ALVES DE MOURA EEEP</t>
  </si>
  <si>
    <t>EEEP MARIA GISELDA COELHO TEIXEIRA</t>
  </si>
  <si>
    <t>EEFM DEPUTADO UBIRATAN DINIZ DE AGUIAR</t>
  </si>
  <si>
    <t>EEFM MENEZES PIMENTEL</t>
  </si>
  <si>
    <t>EEM João Alves Moreira</t>
  </si>
  <si>
    <t>EEM PROFESSOR MILTON FAÇANHA ABREU</t>
  </si>
  <si>
    <t>EEM FRANCISCA PINTO</t>
  </si>
  <si>
    <t>EEMTI MARIA DO CARMO BEZERRA</t>
  </si>
  <si>
    <t>ESCOLA INDIGENA MANOEL FRANCISCO DOS SANTOS</t>
  </si>
  <si>
    <t>EEFM ZÉLIA DE MATOS BRITO</t>
  </si>
  <si>
    <t>EEFM CAMILO BRASILIENSE</t>
  </si>
  <si>
    <t>FRANKLIN TÁVORA EEM</t>
  </si>
  <si>
    <t>EEFM DOUTOR BRUNILO JACÓ</t>
  </si>
  <si>
    <t>LICEU DE BATURITÉ DOMINGOS SÁVIO</t>
  </si>
  <si>
    <t>EEM JOSÉ JOACY PEREIRA</t>
  </si>
  <si>
    <t>EEM MARIA AMÉLIA PERDIGÃO SAMPAIO</t>
  </si>
  <si>
    <t>CREDE 09 - Horizonte</t>
  </si>
  <si>
    <t>ESCOLA DE ENSINO MÉDIO RONALDO CAMINHA BARBOSA</t>
  </si>
  <si>
    <t>EEM PADRE ARIMATÉIA DINIZ</t>
  </si>
  <si>
    <t>EEM JÚLIA ALENQUER FONTENELE</t>
  </si>
  <si>
    <t>EEMTI LUIZETE ALBANO DE FREITAS MENEZES</t>
  </si>
  <si>
    <t>EEM PADRE CORIOLANO</t>
  </si>
  <si>
    <t>EEM FRANCISCA MOREIRA DE SOUZA</t>
  </si>
  <si>
    <t>EEEP LÚCIA HELENA VIANA RIBEIRO</t>
  </si>
  <si>
    <t>EEEP PEDRO DE QUEIROZ LIMA</t>
  </si>
  <si>
    <t>EEM ANA FACÓ</t>
  </si>
  <si>
    <t>EEEP EDSON QUEIROZ</t>
  </si>
  <si>
    <t>EEEP JOSÉ MARIA FALCÃO</t>
  </si>
  <si>
    <t>EEMTI MARCONI COELHO REIS</t>
  </si>
  <si>
    <t>EEM RAIMUNDO NOGUEIRA</t>
  </si>
  <si>
    <t>EEM DIONE MARIA BEZERRA PESSOA</t>
  </si>
  <si>
    <t>EEM CURIMATÃ</t>
  </si>
  <si>
    <t>EEM JAIME TOMAZ DE AQUINO</t>
  </si>
  <si>
    <t>EEMTI RAIMUNDO NONATO CARLOS DOS SANTOS</t>
  </si>
  <si>
    <t>EEM WALDERI MACHADO DE ALMEIDA</t>
  </si>
  <si>
    <t>EEMTI CUSTÓDIO DA SILVA LEMOS</t>
  </si>
  <si>
    <t>EEM WLADIMIR RORIZ</t>
  </si>
  <si>
    <t>CREDE 10 - Russas</t>
  </si>
  <si>
    <t>EEM FRANCISCO MOREIRA FILHO</t>
  </si>
  <si>
    <t>EEM HELENITA LOPES GURGEL VALENTE</t>
  </si>
  <si>
    <t>E.E.M. MARIA DE LOURDES OLIVEIRA</t>
  </si>
  <si>
    <t>EEMTI GOVERNADOR MANOEL DE CASTRO FILHO</t>
  </si>
  <si>
    <t>EEFM BARÃO DE ARACATI</t>
  </si>
  <si>
    <t>EEM PROFESSOR GABRIEL EPIFÂNIO DOS REIS</t>
  </si>
  <si>
    <t>EEM JOSÉ FRANCISCO DE MOURA</t>
  </si>
  <si>
    <t>COLÉGIO ESTADUAL MARIA EMÍLIA RABELO</t>
  </si>
  <si>
    <t>EEMTI ARSÊNIO FERREIRA MAIA</t>
  </si>
  <si>
    <t>EEM FRANCISCO JAGUARIBE</t>
  </si>
  <si>
    <t>EEEP PROFESSORA ELSA MARIA PORTO COSTA LIMA</t>
  </si>
  <si>
    <t>AVELINO MAGALHAES EEEP</t>
  </si>
  <si>
    <t>EEEP Vereador José Batista Filho - Zezinho Batista</t>
  </si>
  <si>
    <t>EEEP OSMIRA EDUARDO DE CASTRO</t>
  </si>
  <si>
    <t>PROFESSOR WALQUER CAVALCANTE MAIA EEEP</t>
  </si>
  <si>
    <t>FRANCISCA ROCHA SILVA EEEP</t>
  </si>
  <si>
    <t>EEM FRANCISCO GUERREIRO CHAVES</t>
  </si>
  <si>
    <t>COLÉGIO ESTADUAL GOVERNADOR FLÁVIO MARCÍLIO</t>
  </si>
  <si>
    <t>EEFM FRANCISCO NONATO FREIRE</t>
  </si>
  <si>
    <t>EEFM BENI CARVALHO</t>
  </si>
  <si>
    <t>EEMTI ANTONIO VIDAL MALVEIRA</t>
  </si>
  <si>
    <t>EEFM MANUEL SÁTIRO</t>
  </si>
  <si>
    <t>EEFM EGÍDIA CAVALCANTE CHAGAS</t>
  </si>
  <si>
    <t>EEM LAURO REBOUÇAS DE OLIVEIRA</t>
  </si>
  <si>
    <t>EEM JOÃO BARBOSA LIMA</t>
  </si>
  <si>
    <t>JOAQUIM RODRIGUES DE LIMA EEM</t>
  </si>
  <si>
    <t>EEM MANUEL MATOSO FILHO</t>
  </si>
  <si>
    <t>CREDE 11 - Jaguaribe</t>
  </si>
  <si>
    <t>EEMTI DEPUTADO JOAQUIM DE FIGUEIREDO CORREIA</t>
  </si>
  <si>
    <t>EEM PE. JOSÉ AUGUSTO RÉGIS ALVES</t>
  </si>
  <si>
    <t>EEM SENADOR FERNANDES TÁVORA</t>
  </si>
  <si>
    <t>EEMTI CORNELIO DIOGENES</t>
  </si>
  <si>
    <t>EEM GUSTAVO BARROSO</t>
  </si>
  <si>
    <t>EEM ANTÔNIO REGINALDO MAGALHÃES DE ALMEIDA</t>
  </si>
  <si>
    <t>EEM VIRGILIO CORREIA LIMA</t>
  </si>
  <si>
    <t>EEFM INSTITUTO IMACULADA CONCEIÇÃO</t>
  </si>
  <si>
    <t>EEFM ENÉAS OLÍMPIO DA SILVA</t>
  </si>
  <si>
    <t>EEEP POETA SINÓ PINHEIRO</t>
  </si>
  <si>
    <t>LICEU JOSÉ FURTADO DE MACÊDO</t>
  </si>
  <si>
    <t>EEEP PROFESSORA MARIA CELIA PINHEIRO FALCÃO</t>
  </si>
  <si>
    <t>EEM RAUL BARBOSA</t>
  </si>
  <si>
    <t>CREDE 12 - Quixadá</t>
  </si>
  <si>
    <t>LICEU DE BANABUIÚ JACOB NOBRE DE OLIVEIRA BENEVIDES</t>
  </si>
  <si>
    <t>EEM CÔNEGO LUIZ BRAGA ROCHA</t>
  </si>
  <si>
    <t>EEMTI ASSIS BEZERRA</t>
  </si>
  <si>
    <t>LICEU ESTADUAL ALFREDO DE ALMEIDA MACHADO</t>
  </si>
  <si>
    <t>EEM João de Araújo Carneiro</t>
  </si>
  <si>
    <t>EEM CORONEL VIRGÍLIO TÁVORA</t>
  </si>
  <si>
    <t>EEEP DR. JOSÉ ALVES DA SILVEIRA</t>
  </si>
  <si>
    <t>EEEP VENCESLAU VIEIRA BATISTA</t>
  </si>
  <si>
    <t>EEM Guilherme Correia Lima</t>
  </si>
  <si>
    <t>MARIA CAVALCANTE COSTA EEEP</t>
  </si>
  <si>
    <t>EEM DO CAMPO IRMÃ TEREZA CRISTINA</t>
  </si>
  <si>
    <t>EEM JOÃO DOS SANTOS OLIVEIRA</t>
  </si>
  <si>
    <t>EEFM GOVERNADOR LUIZ GONZAGA DA FONSECA MOTA</t>
  </si>
  <si>
    <t>EEMTI CORONEL HUMBERTO BEZERRA</t>
  </si>
  <si>
    <t>EEM DOM TERCEIRO</t>
  </si>
  <si>
    <t>EEM PROFESSORA MARIA EDILCE DIAS FERNANDES</t>
  </si>
  <si>
    <t>EEMTI GOVERNADOR CÉSAR CALS DE OLIVEIRA FILHO</t>
  </si>
  <si>
    <t>EEFM JOSÉ MARTINS RODRIGUES</t>
  </si>
  <si>
    <t>EEM EMANUEL</t>
  </si>
  <si>
    <t>EEFM ABRAÃO BAQUIT</t>
  </si>
  <si>
    <t>EEM DOUTOR ANDRADE FURTADO II</t>
  </si>
  <si>
    <t>EEM ALFREDO MACHADO</t>
  </si>
  <si>
    <t>CREDE 13 - Crateús</t>
  </si>
  <si>
    <t>EEMTI PRESIDENTE EURICO GASPAR DUTRA</t>
  </si>
  <si>
    <t>EEFM ALFREDO GOMES</t>
  </si>
  <si>
    <t>ESCOLA INDIGENA JARDINS DAS OLIVEIRAS</t>
  </si>
  <si>
    <t>ESCOLA INDIGENA POVO CACETEIRO</t>
  </si>
  <si>
    <t>EEFM PROFESSORA MARIA JÚLIA FIALHO</t>
  </si>
  <si>
    <t>EEM GERARDO MAJELLA MELLO MOURÃO</t>
  </si>
  <si>
    <t>MANOEL MANO EEEP</t>
  </si>
  <si>
    <t>EEEP ANTONIO MOTA FILHO</t>
  </si>
  <si>
    <t>EEM DONA LUIZA TIMBÓ</t>
  </si>
  <si>
    <t>EEM COELHO MASCARENHAS</t>
  </si>
  <si>
    <t>EEM FLORESTAN FERNANDES</t>
  </si>
  <si>
    <t>ESCOLA FAMÍLIA AGRÍCOLA PADRE ELIESIO DOS SANTOS</t>
  </si>
  <si>
    <t>ESC DE ENS FUND E MÉDIO MONSENHOR XIMENES</t>
  </si>
  <si>
    <t>EEFM PRUDÊNCIO DE PINHO</t>
  </si>
  <si>
    <t>Escola Indígena Aba Katu</t>
  </si>
  <si>
    <t>EEM MARIA VIEIRA DE PINHO</t>
  </si>
  <si>
    <t>EEEP MARIA EUDES BEZERRA VERAS</t>
  </si>
  <si>
    <t>EEEP MARIA ALTAIR AMÉRICO SABÓIA</t>
  </si>
  <si>
    <t>EEFM GOVERNADOR ADAUTO BEZERRA</t>
  </si>
  <si>
    <t>LICEU DE ARARENDÁ JOSÉ WILSON VERAS MOURÃO</t>
  </si>
  <si>
    <t>EEEP MANUEL ABDIAS EVANGELISTA</t>
  </si>
  <si>
    <t>COLÉGIO ESTADUAL REGINA PACIS</t>
  </si>
  <si>
    <t>EEMTI LIONS CLUB</t>
  </si>
  <si>
    <t>COLÉGIO ESTADUAL OTACÍLIO MOTA</t>
  </si>
  <si>
    <t>EEFM GOVERNADOR GONZAGA MOTA</t>
  </si>
  <si>
    <t>EEMTI JERÔNIMO ALVES DE ARAÚJO</t>
  </si>
  <si>
    <t>EEM JÁDER DE FIGUEIREDO CORREIA</t>
  </si>
  <si>
    <t>EEMTI LOURENÇO FILHO</t>
  </si>
  <si>
    <t>EEMTI OLEGÁRIO ABREU MEMÓRIA</t>
  </si>
  <si>
    <t>EEEP DÁRIO CATUNDA FONTENELE</t>
  </si>
  <si>
    <t>CREDE 14 - Senador Pompeu</t>
  </si>
  <si>
    <t>EEFM EUCLIDES PINHEIRO DE ANDRADE</t>
  </si>
  <si>
    <t>EEM FRANCISCO VIEIRA CAVALCANTE</t>
  </si>
  <si>
    <t>PROFESSOR PLACIDO ADERALDO CASTELO EEEP</t>
  </si>
  <si>
    <t>EEEP ANTONIO RODRIGUES DE OLIVEIRA</t>
  </si>
  <si>
    <t>PROFESSOR JOSE AUGUSTO TORRES EEEP</t>
  </si>
  <si>
    <t>EEM JOAQUIM JOSUÉ DA COSTA</t>
  </si>
  <si>
    <t>EEM  FENELON RODRIGUES PINHEIRO</t>
  </si>
  <si>
    <t>EEM ELZA GOMES MARTINS</t>
  </si>
  <si>
    <t>EEFM PROFESSOR ANANIAS DO AMARAL VIEIRA</t>
  </si>
  <si>
    <t>EEMTI DE MINEIROLÂNDIA</t>
  </si>
  <si>
    <t>EEM PAULO FREIRE</t>
  </si>
  <si>
    <t>EEM MARECHAL HUMBERTO DE ALENCAR CASTELO BRANCO</t>
  </si>
  <si>
    <t>EEMTI LICEU DE SENADOR POMPEU MARCIONÍLIO GOMES DE FREITAS</t>
  </si>
  <si>
    <t>EEFM PROFESSOR PEDRO JAIME</t>
  </si>
  <si>
    <t>CREDE 15 - Tauá</t>
  </si>
  <si>
    <t>EEM MARIA JOSÉ COUTINHO</t>
  </si>
  <si>
    <t>EEM RAIMUNDO ADJACIR CIDRÃO DE OLIVEIRA</t>
  </si>
  <si>
    <t>EEEM ANA DE SIQUEIRA GONÇALVES</t>
  </si>
  <si>
    <t>EEM JOSÉ FERREIRA BARBOSA</t>
  </si>
  <si>
    <t>EEM MARIA DAS DORES CIDRÃO ALEXANDRINO</t>
  </si>
  <si>
    <t>EEEP JOAQUIM FILOMENO NORONHA</t>
  </si>
  <si>
    <t>EEM MARIA DOLORES PETROLA</t>
  </si>
  <si>
    <t>EEM LEANDRO LOPES DE SOUSA</t>
  </si>
  <si>
    <t>MONSENHOR ODORICO DE ANDRADE EEEP</t>
  </si>
  <si>
    <t>EEMTI ANTONIA VIEIRA LIMA</t>
  </si>
  <si>
    <t>EEM ANA NORONHA</t>
  </si>
  <si>
    <t>EEMTI Francisco Mizael Cavalcante</t>
  </si>
  <si>
    <t>EEMTI LILI FEITOSA</t>
  </si>
  <si>
    <t>CREDE 16 - Iguatu</t>
  </si>
  <si>
    <t>EEM LUIZA TÁVORA</t>
  </si>
  <si>
    <t>EEM.EPITÁCIO PESSOA</t>
  </si>
  <si>
    <t>LICEU DE ACOPIARA DEPUTADO FRANCISCO ALVES SOBRINHO</t>
  </si>
  <si>
    <t>EEMTI FILGUEIRAS LIMA</t>
  </si>
  <si>
    <t>EEM FRANCISCO ASSIS VIEIRA</t>
  </si>
  <si>
    <t>ALFREDO NUNES DE MELO EEEP</t>
  </si>
  <si>
    <t>EEMTI EDSON LUIZ CAVALCANTE DE GOUVEIA</t>
  </si>
  <si>
    <t>AMELIA FIGUEIREDO DE LAVOR EEEP</t>
  </si>
  <si>
    <t>EEM JOSEFA ALVES BEZERRA</t>
  </si>
  <si>
    <t>EEM MARIA DAUREA LOPES</t>
  </si>
  <si>
    <t>EEM PROFESSOR LUIZ GONZAGA DA FONSECA MOTA</t>
  </si>
  <si>
    <t>EEEP LUCAS EMMANUEL LIMA PINHEIRO</t>
  </si>
  <si>
    <t>EEM MARIA LEAL TEIXEIRA</t>
  </si>
  <si>
    <t>EEEP RITA MATOS LUNA</t>
  </si>
  <si>
    <t>ESCOLA DE ENSINO MÉDIO PEDRO JORGE MOTA</t>
  </si>
  <si>
    <t>EEMTI LICEU DR. JOSÉ GONDIM</t>
  </si>
  <si>
    <t>EEM ADAHIL BARRETO</t>
  </si>
  <si>
    <t>EEM GOVERNADOR ADAUTO BEZERRA</t>
  </si>
  <si>
    <t>CREDE 17 - Icó</t>
  </si>
  <si>
    <t>EEFM DOM FRANCISCO DE ASSIS PIRES</t>
  </si>
  <si>
    <t>EEM JOSÉ CORREIA LIMA</t>
  </si>
  <si>
    <t>COLÉGIO ESTADUAL CELSO ARAÚJO</t>
  </si>
  <si>
    <t>EEFM FILGUEIRAS LIMA</t>
  </si>
  <si>
    <t>EEEP DOUTOR JOSÉ IRAN COSTA</t>
  </si>
  <si>
    <t>EEEP DEPUTADO JOSÉ WALFRIDO MONTEIRO</t>
  </si>
  <si>
    <t>FRANCISCA DE ALBUQUERQUE MOURA EEEP</t>
  </si>
  <si>
    <t>PROF GUSTAVO AUGUSTO LIMA EEEP</t>
  </si>
  <si>
    <t>EEMTI PADRE JOSÉ ALVES DE MACEDO</t>
  </si>
  <si>
    <t>EEFM PROFESSORA  MARIA AFONSINA DINIZ MACÊDO</t>
  </si>
  <si>
    <t>EEMTI ALDA FÉRRER AUGUSTO DUTRA</t>
  </si>
  <si>
    <t>EEFM MONSENHOR HORÁCIO TEIXEIRA</t>
  </si>
  <si>
    <t>EEFM MONSENHOR MANOEL CARLOS DE MORAIS</t>
  </si>
  <si>
    <t>EEM PROFESSOR MIGUEL PORFÍRIO DE LIMA</t>
  </si>
  <si>
    <t>EEM VIVINA MONTEIRO</t>
  </si>
  <si>
    <t>CREDE 18 - Crato</t>
  </si>
  <si>
    <t>EEMTI PREFEITO RAIMUNDO COELHO BEZERRA DE FARIAS</t>
  </si>
  <si>
    <t xml:space="preserve"> EEM FRANCISCO MIGUEL DE ANDRADE </t>
  </si>
  <si>
    <t>EEM SANTA TEREZA</t>
  </si>
  <si>
    <t>EEFM JOSÉ ALVES DE FIGUEIREDO</t>
  </si>
  <si>
    <t>EEFM PADRE LUÍS FILGUEIRAS</t>
  </si>
  <si>
    <t>EEM LUIZ GONZAGA DE ALCÂNTARA</t>
  </si>
  <si>
    <t>EEFM DONA CARLOTA TÁVORA</t>
  </si>
  <si>
    <t>EEM JOAQUIM VALDEVINO DE BRITO</t>
  </si>
  <si>
    <t>EEFM DE CAMPOS SALES</t>
  </si>
  <si>
    <t>GOVERNADOR VIRGILIO TAVORA EEEP</t>
  </si>
  <si>
    <t>EEEP MARIA VIOLETA ARRAES DE ALENCAR GERVAISEAU</t>
  </si>
  <si>
    <t>EEEP WELLINGTON BELÉM DE FIGUEIREDO</t>
  </si>
  <si>
    <t>EEEP VALTER NUNES DE ALENCAR</t>
  </si>
  <si>
    <t>ANTONIA NEDINA ONOFRE DE PAIVA EEEP</t>
  </si>
  <si>
    <t>EEMTI GOVERNADOR ADAUTO BEZERRA</t>
  </si>
  <si>
    <t>EEM JOSÉ WALDEMAR DE ALCANTARA E SILVA</t>
  </si>
  <si>
    <t>EEMTI RAIMUNDO MOACIR ALENCAR MOTA</t>
  </si>
  <si>
    <t>EEMTI JUVÊNCIO BARRETO</t>
  </si>
  <si>
    <t>EEMTI ADRIÃO DO VALE  NUVENS</t>
  </si>
  <si>
    <t>EEFM ANTÔNIO MOTA</t>
  </si>
  <si>
    <t>EEMTI ESTADO DA BAHIA</t>
  </si>
  <si>
    <t>ESCOLA DE ENSINO FUNDAMENTAL E MÉDIO MENEZES PIMENTEL</t>
  </si>
  <si>
    <t>PRESIDENTE MEDICI EEEP</t>
  </si>
  <si>
    <t>PATATIVA DO ASSARÉ EEM</t>
  </si>
  <si>
    <t>EEMTI WILSON GONCALVES</t>
  </si>
  <si>
    <t xml:space="preserve"> EEMTI LÍDIA BEZERRA</t>
  </si>
  <si>
    <t>EEFM TEODORICO TELES DE QUENTAL</t>
  </si>
  <si>
    <t>CREDE 19 - Juazeiro do Norte</t>
  </si>
  <si>
    <t>EEMTI DONA MARIA AMÉLIA BEZERRA</t>
  </si>
  <si>
    <t>EEEP ADERSON BORGES DE CARVALHO</t>
  </si>
  <si>
    <t>EEEP OTÍLIA CORREIA SARAIVA</t>
  </si>
  <si>
    <t>EEM VIRGÍLIO TÁVORA</t>
  </si>
  <si>
    <t>EEMTI TIRADENTES</t>
  </si>
  <si>
    <t>EEM Alaíde Silva Santos</t>
  </si>
  <si>
    <t>EEM MIGUEL SARAIVA PINHEIRO</t>
  </si>
  <si>
    <t>EEMTI GABRIEL BEZERRA DE MORAIS</t>
  </si>
  <si>
    <t>EEMTI DOM ANTONIO CAMPELO DE ARAGAO</t>
  </si>
  <si>
    <t>EEFM DONA CLOTILDE SARAIVA</t>
  </si>
  <si>
    <t>EEFM AMÁLIA XAVIER</t>
  </si>
  <si>
    <t>EEM ADAUTO BEZERRA</t>
  </si>
  <si>
    <t>EEM PLÁCIDO ADERALDO CASTELO</t>
  </si>
  <si>
    <t>CEL. HERVANO MACEDO JUNIOR COLÉGIO DA POLÍCIA MILITAR SEDE JUAZEIRO DO NORTE(JUAZEIRO DO NORTE)</t>
  </si>
  <si>
    <t>EEMTI PRESIDENTE GEISEL</t>
  </si>
  <si>
    <t>EEMTI ALMIRO DA CRUZ</t>
  </si>
  <si>
    <t>EEMTI FIGUEIREDO CORREIA</t>
  </si>
  <si>
    <t>EEMTI SÃO PEDRO</t>
  </si>
  <si>
    <t>EEFM PREFEITO ANTÔNIO CONSERVA FEITOSA</t>
  </si>
  <si>
    <t>EEFM JOSÉ BEZERRA MENEZES</t>
  </si>
  <si>
    <t>EEFM GETÚLIO VARGAS</t>
  </si>
  <si>
    <t>EEEP RAIMUNDO SARAIVA COELHO</t>
  </si>
  <si>
    <t>PAULO BARBOSA LEITE - EEEP</t>
  </si>
  <si>
    <t>EEEP DR. NAPOLEÃO NEVES DA LUZ</t>
  </si>
  <si>
    <t>PROFESSOR MOREIRA DE SOUSA EEEP</t>
  </si>
  <si>
    <t>CREDE 20 - Brejo Santo</t>
  </si>
  <si>
    <t>EEEP BALBINA VIANA ARRAIS</t>
  </si>
  <si>
    <t>EEFM PADRE AMORIM</t>
  </si>
  <si>
    <t>EEFM ADAUTO LEITE</t>
  </si>
  <si>
    <t>E.E.F.M. JOSE MATIAS SAMPAIO</t>
  </si>
  <si>
    <t>EEFM DEP ANTONIO LEITE  TAVARES</t>
  </si>
  <si>
    <t>EEFM BELARMINO LINS DE MEDEIROS</t>
  </si>
  <si>
    <t>EEEP IRMÃ ANA ZÉLIA DA FONSECA</t>
  </si>
  <si>
    <t>EEMTI TABELIAO JOSE PINTO QUEZADO</t>
  </si>
  <si>
    <t>EEM ANDRÉ CARTAXO</t>
  </si>
  <si>
    <t>EEFM SIMÃO ANGELO</t>
  </si>
  <si>
    <t>EEM DONA ANTÔNIA LINDALVA DE MORAIS</t>
  </si>
  <si>
    <t>JOSÉ OSMAR PLÁCIDO DA SILVA PROFESSOR EEEP</t>
  </si>
  <si>
    <t>EEMTI PROFESSOR JOSÉ TELES DE CARVALHO</t>
  </si>
  <si>
    <t>EEM MOISÉS BENTO DA SILVA</t>
  </si>
  <si>
    <t>EEEP PADRE JOÃO BOSCO LIMA</t>
  </si>
  <si>
    <t>EEM PROFESSORA EUNICE MARIA DE SOUSA</t>
  </si>
  <si>
    <t>EEM ARISTARCO CARDOSO</t>
  </si>
  <si>
    <t>EEEP LEOPOLDINA GONÇALVES QUEZADO</t>
  </si>
  <si>
    <t>EEFM MONSENHOR ANTONIO FEITOSA</t>
  </si>
  <si>
    <t>EEFM MAURO SAMPAIO</t>
  </si>
  <si>
    <t>SEFOR 01</t>
  </si>
  <si>
    <t>EEFM JOÃO PAULO II</t>
  </si>
  <si>
    <t>EEFM HERÁCLITO DE CASTRO E SILVA</t>
  </si>
  <si>
    <t>CAIC RAIMUNDO GOMES DE CARVALHO</t>
  </si>
  <si>
    <t>EEF SÃO JOSÉ DO PICI DAS PEDREIRAS</t>
  </si>
  <si>
    <t>EEFM MARIANO MARTINS</t>
  </si>
  <si>
    <t>EEFM DOM HÉLDER CÂMARA</t>
  </si>
  <si>
    <t>EEFM JOSÉ WALDEMAR DE ALCÂNTARA E SILVA</t>
  </si>
  <si>
    <t>EEMTI PROFESSOR PAULO FREIRE</t>
  </si>
  <si>
    <t>EEMTI AYRTON SENNA DA SILVA</t>
  </si>
  <si>
    <t>EEMTI HERMÍNIO BARROSO</t>
  </si>
  <si>
    <t>EEMTI GENERAL EUDORO CORRÊA</t>
  </si>
  <si>
    <t>EEFM ANTÔNIO SALES</t>
  </si>
  <si>
    <t>EEMTI ANTONIETA SIQUEIRA</t>
  </si>
  <si>
    <t>EEMTI SANTO AFONSO</t>
  </si>
  <si>
    <t>EEFM DONA HILZA DIOGO DE OLIVEIRA</t>
  </si>
  <si>
    <t>EEMTI LICEU DA VILA VELHA</t>
  </si>
  <si>
    <t>EEMTI ANTONIO BEZERRA</t>
  </si>
  <si>
    <t>EEFM DONA MARIA MENEZES DE SERPA</t>
  </si>
  <si>
    <t>EEMTI MARIA JOSÉ SANTOS FERREIRA GOMES</t>
  </si>
  <si>
    <t>EEMTI PROFESSORA BALBINA JUCÁ DE ALBUQUERQUE</t>
  </si>
  <si>
    <t>EEMTI MONSENHOR DOURADO</t>
  </si>
  <si>
    <t>EEFM FÉLIX DE AZEVEDO</t>
  </si>
  <si>
    <t>EEFM PATRONATO SAGRADA FAMÍLIA</t>
  </si>
  <si>
    <t>EEF JESUS MARIA JOSÉ</t>
  </si>
  <si>
    <t>EEFM DEP. FRANCISCO ALMEIDA MONTE</t>
  </si>
  <si>
    <t>EEFM JOSÉ BEZERRA DE MENEZES</t>
  </si>
  <si>
    <t>EEFM MÁRIO HUGO CIDRACK DO VALE</t>
  </si>
  <si>
    <t>DONA CREUSA DO CARMO ROCHA EEEP</t>
  </si>
  <si>
    <t>EEEP PAULO PETROLA</t>
  </si>
  <si>
    <t>MARVIN EEEP</t>
  </si>
  <si>
    <t>JULIA GIFFONI EEEP</t>
  </si>
  <si>
    <t>JOAQUIM NOGUEIRA EEEP</t>
  </si>
  <si>
    <t>PRESIDENTE ROOSEVELT EEEP</t>
  </si>
  <si>
    <t>EEFM SÃO JOSÉ DOS ARPOADORES</t>
  </si>
  <si>
    <t>EEMTI LIONS JANGADA</t>
  </si>
  <si>
    <t>EEMTI CLÁUDIO MARTINS</t>
  </si>
  <si>
    <t>EEMTI WALDEMAR FALCÃO</t>
  </si>
  <si>
    <t>EEFM ESTADO DE ALAGOAS</t>
  </si>
  <si>
    <t>EEFM SALES CAMPOS</t>
  </si>
  <si>
    <t>EEMTI JOSE VALDO RIBEIRO RAMOS</t>
  </si>
  <si>
    <t>CENTRO EDUCACIONAL MOEMA TÁVORA</t>
  </si>
  <si>
    <t>EEFM GOVERNADOR FLÁVIO MARCÍLIO</t>
  </si>
  <si>
    <t>COLÉGIO MILITAR DO CORPO DE BOMBEIRO</t>
  </si>
  <si>
    <t>CENTRO EDUCACIONAL DOM HÉLIO CAMPOS</t>
  </si>
  <si>
    <t>COLEGIO DA POLICIA MILITAR DO CEARA</t>
  </si>
  <si>
    <t>EEFM FERNANDO CAVALCANTE MOTA</t>
  </si>
  <si>
    <t>EEFM DOUTOR CÉSAR CALS</t>
  </si>
  <si>
    <t>SEFOR 02</t>
  </si>
  <si>
    <t>EEFM PROFESSOR ALOYSIO BARROS LEAL</t>
  </si>
  <si>
    <t>EEMTI IRACEMA</t>
  </si>
  <si>
    <t>GOV VIRGILIO TAVORA EEFM</t>
  </si>
  <si>
    <t>EEMTI JOHNSON</t>
  </si>
  <si>
    <t>EEM PROFESSOR OTÁVIO TERCEIRO DE FARIAS</t>
  </si>
  <si>
    <t>EEMTI PROFESSORA TELINA BARBOSA DA COSTA</t>
  </si>
  <si>
    <t>EEFM DEPUTADO PAULINO ROCHA</t>
  </si>
  <si>
    <t>EEFM PARÓQUIA DA PAZ</t>
  </si>
  <si>
    <t>EEFM POLIVALENTE MODELO DE FORTALEZA</t>
  </si>
  <si>
    <t>EEMTI VISCONDE DO RIO BRANCO</t>
  </si>
  <si>
    <t>EEMTI POETA OTACILIO COLARES</t>
  </si>
  <si>
    <t>EEFM CONSTÂNCIA TÁVORA</t>
  </si>
  <si>
    <t>ESCOLA DE ENSINO MÉDIO LICEU DE MESSEJANA</t>
  </si>
  <si>
    <t>EEFM JOSÉ DE ALENCAR</t>
  </si>
  <si>
    <t>EEFM DOM ANTONIO DE ALMEIDA LUSTOSA</t>
  </si>
  <si>
    <t>EEFM DONA LUÍZA TÁVORA – PROMORAR</t>
  </si>
  <si>
    <t>EEMTI MIRIAN PORTO MOTA</t>
  </si>
  <si>
    <t>EEFM NOEL HUGNEN DE OLIVEIRA PAIVA</t>
  </si>
  <si>
    <t>EEFM GENERAL MURILO BORGES MOREIRA</t>
  </si>
  <si>
    <t>EEFM SANTA LUZIA</t>
  </si>
  <si>
    <t>EEMTI GOVERNADOR LUIZ GONZAGA DA FONSECA MOTA</t>
  </si>
  <si>
    <t>EEFM ALDACI BARBOSA</t>
  </si>
  <si>
    <t>EEFM PROFESSORA MARIA DA CONCEIÇÃO PORFÍRIO TELES</t>
  </si>
  <si>
    <t>EEFM DONA LUÍZA TÁVORA - PIO XII</t>
  </si>
  <si>
    <t>EEFM INTEGRADA 2 DE MAIO</t>
  </si>
  <si>
    <t>EEMTI PROFESSORA TECLA FERREIRA</t>
  </si>
  <si>
    <t>EEMTI PADRE MARCELINO CHAMPAGNAT</t>
  </si>
  <si>
    <t>EEFM PROFESSORA MARIA GONÇALVES</t>
  </si>
  <si>
    <t>EEMTI DRAGÃO DO MAR</t>
  </si>
  <si>
    <t>EEFM ARQUITETO ROGÉRIO FROES</t>
  </si>
  <si>
    <t>JOSE DE BARCELOS EEEP</t>
  </si>
  <si>
    <t>EEEP MÁRIO ALENCAR</t>
  </si>
  <si>
    <t>COMENDADOR MIGUEL GURGEL EEEP</t>
  </si>
  <si>
    <t>JOAQUIM ANTONIO ALBANO EEEP</t>
  </si>
  <si>
    <t>EEEP JAIME ALENCAR DE OLIVEIRA</t>
  </si>
  <si>
    <t>EEEP MARIA ANGELA DA SILVEIRA BORGES</t>
  </si>
  <si>
    <t>MARIA JOSE MEDEIROS EEEP</t>
  </si>
  <si>
    <t>EEFM PADRE ROCHA</t>
  </si>
  <si>
    <t>EEMTI JOÃO NOGUEIRA JUCÁ</t>
  </si>
  <si>
    <t>EEMTI MATIAS BECK</t>
  </si>
  <si>
    <t>EEFM ANTONIO DIAS MACÊDO</t>
  </si>
  <si>
    <t>EEFM BÁRBARA DE ALENCAR</t>
  </si>
  <si>
    <t>ESCOLA ESTADUAL DE ENSINO FUNDAMENTAL E MÉDIO HELENITA MOTA</t>
  </si>
  <si>
    <t>EEMTI RENATO BRAGA</t>
  </si>
  <si>
    <t>EEFM CLÓVIS BEVILÁQUA</t>
  </si>
  <si>
    <t>EEMTI ESTADO DO PARÁ</t>
  </si>
  <si>
    <t>EEM PAULO BENEVIDES</t>
  </si>
  <si>
    <t>EEMTI WALTER DE SÁ CAVALCANTE</t>
  </si>
  <si>
    <t>COLÉGIO ESTADUAL JUSTINIANO DE SERPA</t>
  </si>
  <si>
    <t>EEMTI COLÉGIO ESTADUAL LICEU DO CEARÁ</t>
  </si>
  <si>
    <t>EEMTI PADRE GUILHERME WAESSEN</t>
  </si>
  <si>
    <t>EEFM ALMIRANTE TAMANDARÉ</t>
  </si>
  <si>
    <t>EEFM PROFESSOR PAULO AYRTON DE ARAÚJO</t>
  </si>
  <si>
    <t>SEFOR 03</t>
  </si>
  <si>
    <t>EEFM PROFESSORA DIVA CABRAL</t>
  </si>
  <si>
    <t>EEMTI SENADOR OSIRES PONTES</t>
  </si>
  <si>
    <t>EEMTI ESTADO DO AMAZONAS</t>
  </si>
  <si>
    <t>EEFM SÃO FRANCISCO DE ASSIS - CANINDEZINHO</t>
  </si>
  <si>
    <t>JOSE LEOPOLDINO DA SILVA FILHO UV-04 EEFM</t>
  </si>
  <si>
    <t>EEFM ANÍSIO TEIXEIRA</t>
  </si>
  <si>
    <t>EEFM SÃO JOSÉ</t>
  </si>
  <si>
    <t>EEMTI PROFESSOR EDMILSON GUIMARÃES DE ALMEIDA</t>
  </si>
  <si>
    <t>EEMTI PROFESSOR CORONEL JOSÉ AURÉLIO CÂMARA</t>
  </si>
  <si>
    <t>EEFM SANTO AMARO</t>
  </si>
  <si>
    <t>EEFM PROFESSOR MÁRIO SCHENBERG</t>
  </si>
  <si>
    <t>EEMTI DEPUTADO IRAPUAN CAVALCANTE PINHEIRO</t>
  </si>
  <si>
    <t>EEMTI PRESIDENTE HUMBERTO DE ALENCAR CASTELO BRANCO</t>
  </si>
  <si>
    <t>EEFM UBIRAJARA ÍNDIO DO CEARÁ</t>
  </si>
  <si>
    <t>EEFM PARQUE PRESIDENTE VARGAS</t>
  </si>
  <si>
    <t>EEMTI PROFESSOR PLÁCIDO ADERALDO CASTELO</t>
  </si>
  <si>
    <t>INSTITUTO DE EDUCAÇÃO DO CEARÁ</t>
  </si>
  <si>
    <t>EEFM PAULO ELPÍDIO</t>
  </si>
  <si>
    <t>EEFM SÃO FRANCISCO DE ASSIS - BOM JARDIM</t>
  </si>
  <si>
    <t>EEMTI SENADOR FERNANDES TÁVORA</t>
  </si>
  <si>
    <t>EEFM POETA PATATIVA DO ASSARÉ</t>
  </si>
  <si>
    <t>EEMTI ESTADO DO MARANHÃO</t>
  </si>
  <si>
    <t>EEFM PROFESSOR HERMENEGILDO FIRMEZA</t>
  </si>
  <si>
    <t>EEFM FIGUEIREDO CORREIA</t>
  </si>
  <si>
    <t>EEFM MARECHAL HUMBERTO DE ALENCAR CASTELO BRANCO</t>
  </si>
  <si>
    <t>EEFM PROFESSORA ADÉLIA BRASIL FEIJÓ</t>
  </si>
  <si>
    <t>EEMTI PROFESOR JOCIÊ CAMINHA DE MENEZES</t>
  </si>
  <si>
    <t>EEFM PROFESSOR JÁDER MOREIRA DE CARVALHO</t>
  </si>
  <si>
    <t>EEMTI PROFESSORA MARIA ANTONIETA NUNES</t>
  </si>
  <si>
    <t>EEFM DOUTOR GENTIL BARREIRA</t>
  </si>
  <si>
    <t>EEMTI MARIA THOMÁSIA</t>
  </si>
  <si>
    <t>EEM SÃO JOÃO PIAMARTA</t>
  </si>
  <si>
    <t>EEFM PROFESSORA ADALGISA BONFIM SOARES</t>
  </si>
  <si>
    <t>EEFM JÚLIA ALVES PESSOA</t>
  </si>
  <si>
    <t>EEMTI CAIC MARIA ALVES CARIOCA</t>
  </si>
  <si>
    <t>EEMTI JENNY GOMES</t>
  </si>
  <si>
    <t>EEFM JOÃO MATTOS</t>
  </si>
  <si>
    <t>EEMTI PROFESSOR JOSÉ MARIA CAMPOS DE OLIVEIRA</t>
  </si>
  <si>
    <t>EEMTI IRMÃO URBANO GONZALEZ RODRIGUES</t>
  </si>
  <si>
    <t>EEFM DEPUTADO JOACI PEREIRA</t>
  </si>
  <si>
    <t>EEFM ESTADO DO PARANÁ</t>
  </si>
  <si>
    <t>EEM Liceu do Conjunto Ceará</t>
  </si>
  <si>
    <t>EEMTI PROFESSORA MARIA MARGARIDA DE CASTRO ALMEIDA</t>
  </si>
  <si>
    <t>EEFM MICHELSON NOBRE DA SILVA</t>
  </si>
  <si>
    <t>EEFM JOAQUIM ALVES</t>
  </si>
  <si>
    <t>LICEU ESTADUAL PROFESSOR DOMINGOS BRASILEIRO</t>
  </si>
  <si>
    <t>JUAREZ TAVORA EEEP</t>
  </si>
  <si>
    <t>PAULO VI EEEP</t>
  </si>
  <si>
    <t>EEEP LEONEL DE MOURA BRIZOLA</t>
  </si>
  <si>
    <t>PROFESSOR CESAR CAMPELO EEEP</t>
  </si>
  <si>
    <t>JOAQUIM MOREIRA DE SOUSA EEEP</t>
  </si>
  <si>
    <t>EEEP DARCY RIBEIRO</t>
  </si>
  <si>
    <t>PROFESSOR ONELIO PORTO EEEP</t>
  </si>
  <si>
    <t>EEEP ÍCARO DE SOUSA MOREIRA</t>
  </si>
  <si>
    <t>Espírito Santo</t>
  </si>
  <si>
    <t>SRE CARAPINA</t>
  </si>
  <si>
    <t>EEEM - ARNULPHO MATTOS</t>
  </si>
  <si>
    <t>CEEFMTI DR GETUNILDO PIMENTEL</t>
  </si>
  <si>
    <t>EEEFM FRANCISCA PEIXOTO MIGUEL</t>
  </si>
  <si>
    <t>CEEMTI NAIR MIRANDA</t>
  </si>
  <si>
    <t>EEEF - PROF JOAO ANTUNES DAS DORES</t>
  </si>
  <si>
    <t>EEEFM PROFª JURACI MACHADO</t>
  </si>
  <si>
    <t>EEEM - IRMA MARIA HORTA</t>
  </si>
  <si>
    <t>EEEFM - ZUMBI DOS PALMARES - SERRA</t>
  </si>
  <si>
    <t>EEEFM LARANJEIRAS</t>
  </si>
  <si>
    <t>EEEFM - PROF HILDA MIRANDA NASCIMENTO</t>
  </si>
  <si>
    <t>EEEFM NOVA CARAPINA</t>
  </si>
  <si>
    <t>EEEFM JACARAIPE</t>
  </si>
  <si>
    <t>EEEFM - MARIA ORTIZ</t>
  </si>
  <si>
    <t>EEEFM - SILVIO EGITO SOBRINHO</t>
  </si>
  <si>
    <t>EEEFM - BELMIRO TEIXEIRA PIMENTA</t>
  </si>
  <si>
    <t>EEEFM - ALMIRANTE BARROSO</t>
  </si>
  <si>
    <t>CEEMTI SÃO PEDRO DR. AGESANDRO DA COSTA PEREIRA</t>
  </si>
  <si>
    <t>EEEFM - MARINETE DE SOUZA LIRA</t>
  </si>
  <si>
    <t>EEEFM FREDERICO PRETTI</t>
  </si>
  <si>
    <t>EEEFM ELICE BAPTISTA GÁUDIO</t>
  </si>
  <si>
    <t>EEEFM PROF MARIA OLINDA DE OLIVEIRA MENEZES</t>
  </si>
  <si>
    <t>EEEFM MAJOR ALFREDO PEDRO RABAYOLLI</t>
  </si>
  <si>
    <t>EEEFM - JOSE PINTO COELHO</t>
  </si>
  <si>
    <t>EEEM GOMES CARDIM</t>
  </si>
  <si>
    <t>EEEM - COLEGIO ESTADUAL DO ESPIRITO SANTO</t>
  </si>
  <si>
    <t>EEEM - PROF RENATO JOSE DA COSTA PACHECO</t>
  </si>
  <si>
    <t>EEEFM - PROF JOAO LOYOLA</t>
  </si>
  <si>
    <t>EEEFM AFLORDIZIO CARVALHO DA SILVA</t>
  </si>
  <si>
    <t>EEEFM - ELZA LEMOS ANDREATTA</t>
  </si>
  <si>
    <t>CEEFMTI JOAQUIM BEATO</t>
  </si>
  <si>
    <t>EEEFM PROFESSORA MARIA DA PAZ PIMENTEL</t>
  </si>
  <si>
    <t>CEEMTI PROF FERNANDO DUARTE RABELO - VITORIA</t>
  </si>
  <si>
    <t>EEEFM - ROMULO CASTELLO</t>
  </si>
  <si>
    <t>EEEFM - ARISTOBULO BARBOSA LEAO</t>
  </si>
  <si>
    <t>EEEFM - CLOVIS BORGES MIGUEL</t>
  </si>
  <si>
    <t>EEEFM FRANCISCO NASCIMENTO</t>
  </si>
  <si>
    <t>EEEFM - VILA NOVA DE COLARES</t>
  </si>
  <si>
    <t>EEEFM SIZENANDO PECHINCHA</t>
  </si>
  <si>
    <t>EEEM - ANTONIO JOSE PEIXOTO MIGUEL</t>
  </si>
  <si>
    <t>EEEFM CLOTILDE RATO</t>
  </si>
  <si>
    <t>SRE VILA VELHA</t>
  </si>
  <si>
    <t>EEEFM MARCILIO DIAS</t>
  </si>
  <si>
    <t>EEEFM - RIO CLARO</t>
  </si>
  <si>
    <t>EEEM JUDITH DA SILVA GOES COUTINHO</t>
  </si>
  <si>
    <t>EEEFM LEANDRO ESCOBAR</t>
  </si>
  <si>
    <t>EEEF - FRANCELINA CARNEIRO SETUBAL</t>
  </si>
  <si>
    <t>EEEFM - FLORENTINO AVIDOS</t>
  </si>
  <si>
    <t>EEEFM - CATHARINA CHEQUER</t>
  </si>
  <si>
    <t>EEEFM - LUIZ MANOEL VELLOZO</t>
  </si>
  <si>
    <t>EEEFM ZULEIMA FORTES FARIA</t>
  </si>
  <si>
    <t>EEEFM ANGÉLICA PAIXÃO</t>
  </si>
  <si>
    <t>EEEM - MARIO GURGEL</t>
  </si>
  <si>
    <t>CEEMTI PAULO FREIRE</t>
  </si>
  <si>
    <t>CEEFMTI ASSISOLINA ASSIS ANDRADE</t>
  </si>
  <si>
    <t>EEEFM AGENOR DE SOUZA LE</t>
  </si>
  <si>
    <t>CEEFMTI PROFESSORA MAURA ABAURRE</t>
  </si>
  <si>
    <t>EEEFM ZENOBIA LEAO</t>
  </si>
  <si>
    <t>EEEM - DR SILVA MELLO</t>
  </si>
  <si>
    <t>CEEFMTI PASTOR OLIVEIRA DE ARAUJO</t>
  </si>
  <si>
    <t>EEEFM - LYRA RIBEIRO SANTOS</t>
  </si>
  <si>
    <t>EEEM - GUARAPARI</t>
  </si>
  <si>
    <t>EEEM ORMANDA GONCALVES</t>
  </si>
  <si>
    <t>EEEFM TERRA VERMELHA</t>
  </si>
  <si>
    <t>EEEFM - SILVIO ROCIO</t>
  </si>
  <si>
    <t>EEEM PROFESSOR AGENOR RORIS</t>
  </si>
  <si>
    <t>EEEFM PROF GERALDO COSTA ALVES</t>
  </si>
  <si>
    <t>EEEFM DR FRANCISCO FREITAS LIMA</t>
  </si>
  <si>
    <t>EEEFM - CORONEL GOMES DE OLIVEIRA</t>
  </si>
  <si>
    <t>EEEFM - BENICIO GONCALVES</t>
  </si>
  <si>
    <t>EEEM GODOFREDO SCHNEIDER</t>
  </si>
  <si>
    <t>EEEFM - CAMILA MOTTA</t>
  </si>
  <si>
    <t>CEEFTI GALDINO ANTÔNIO VIEIRA</t>
  </si>
  <si>
    <t>EEEF MANOEL ROSINDO DA SILVA</t>
  </si>
  <si>
    <t>EEEFM - ADOLFINA ZAMPROGNO</t>
  </si>
  <si>
    <t>EEEFM - PROF FILOMENA QUITIBA</t>
  </si>
  <si>
    <t>SRE CARIACICA</t>
  </si>
  <si>
    <t>CEEFTI ITAGIBA ESCOBAR</t>
  </si>
  <si>
    <t>EEEFM MARIA DE LOURDES POYARES LABUTO</t>
  </si>
  <si>
    <t>EEEM AUGUSTO RUSCHI</t>
  </si>
  <si>
    <t>EEEFM SAO JOAO BATISTA</t>
  </si>
  <si>
    <t>EEEFM MARIA DE NOVAES PINHEIRO</t>
  </si>
  <si>
    <t>EEEFM HUNNEY EVEREST PIOVESAN</t>
  </si>
  <si>
    <t>EEEFM JOSE RODRIGUES COUTINHO</t>
  </si>
  <si>
    <t>EEEFM JESUS CRISTO REI</t>
  </si>
  <si>
    <t>EEEFM ROSA MARIA REIS</t>
  </si>
  <si>
    <t>EEEFM THEODOMIRO RIBEIRO COELHO</t>
  </si>
  <si>
    <t>EEEFM DR JOSE MOYSES</t>
  </si>
  <si>
    <t>EEEFM CEL OLIMPIO CUNHA</t>
  </si>
  <si>
    <t>EEEFM SATURNINO RANGEL MAURO</t>
  </si>
  <si>
    <t>EEEFM JOAO CRISOSTOMO BELESA</t>
  </si>
  <si>
    <t>EEEM IRMA DULCE LOPES PONTE</t>
  </si>
  <si>
    <t>EEEFM NELSON VIEIRA PIMENTEL</t>
  </si>
  <si>
    <t>CEEFMTI EWERTON MONTENEGRO GUIMARÃES</t>
  </si>
  <si>
    <t>EEEFM EMILIO OSCAR HULLE</t>
  </si>
  <si>
    <t>EEEFM VICTORIO BRAVIM</t>
  </si>
  <si>
    <t>EEEFM ALZIRA RAMOS</t>
  </si>
  <si>
    <t>CEEFMTI PROFESSOR JOSE LEAO NUNES</t>
  </si>
  <si>
    <t>EEEFM JOSE VITOR FILHO</t>
  </si>
  <si>
    <t>EEEFM ANA LOPES BALESTRERO</t>
  </si>
  <si>
    <t>EEEFM PROFª MARIA DE LOURDES SANTOS SILVA</t>
  </si>
  <si>
    <t>EEEFM ARY PARREIRAS</t>
  </si>
  <si>
    <t>EEEFM NEA SALLES NUNES PEREIRA</t>
  </si>
  <si>
    <t>EEEFM PROF JOAQUIM BARBOSA QUITIBA</t>
  </si>
  <si>
    <t>CEEMTI PROFESSORA MARIA PENEDO</t>
  </si>
  <si>
    <t>EEEFM ALICE HOLZMEISTER</t>
  </si>
  <si>
    <t>SRE LINHARES</t>
  </si>
  <si>
    <t>CEEMTI MONSENHOR GUILHERME SCHMITZ</t>
  </si>
  <si>
    <t>EEEM MISAEL PINTO NETTO</t>
  </si>
  <si>
    <t>EEEFM PROF APARICIO ALVARENGA</t>
  </si>
  <si>
    <t>EEEFM NARCEU DE PAIVA FILHO</t>
  </si>
  <si>
    <t>EEEF PROF MANOEL ABREU</t>
  </si>
  <si>
    <t>EEEM PROFª ANTONIETA BANHOS FERNANDES</t>
  </si>
  <si>
    <t>EEEFM ARMANDO BARBOSA QUITIBA</t>
  </si>
  <si>
    <t xml:space="preserve">EEEFM JOSÉ CALDAS BRITO </t>
  </si>
  <si>
    <t>EEEFM JOÃO NEIVA</t>
  </si>
  <si>
    <t>EEEFM MANOEL SALUSTIANO DE SOUZA</t>
  </si>
  <si>
    <t>EEEFM PROFª REGINA BANHOS PAIXAO</t>
  </si>
  <si>
    <t>EEEFM CANDIDO PORTINARI</t>
  </si>
  <si>
    <t>EEEFM BANANAL</t>
  </si>
  <si>
    <t>EEEFM ERMENTINA LEAL</t>
  </si>
  <si>
    <t>EEEFM CABOCLO BERNARDO</t>
  </si>
  <si>
    <t>EEEFM NOSSA SRA DA CONCEICAO</t>
  </si>
  <si>
    <t>EEEM EMIR DE MACEDO GOMES</t>
  </si>
  <si>
    <t>EEEFM PRIMO BITTI</t>
  </si>
  <si>
    <t>EEEFM DYLIO PENEDO</t>
  </si>
  <si>
    <t>EEIEM ALDEIA DE CAIEIRAS VELHA</t>
  </si>
  <si>
    <t>EEEFM POLIVALENTE DE LINHARES I</t>
  </si>
  <si>
    <t>CEEFMTI BARTOUVINO COSTA</t>
  </si>
  <si>
    <t>SRE SÃO MATEUS</t>
  </si>
  <si>
    <t>EEEFM SANTO ANTONIO</t>
  </si>
  <si>
    <t>CEEFMTI MARITA MOTTA SANTOS</t>
  </si>
  <si>
    <t>EEEFM CORREGO DE SANTA MARIA</t>
  </si>
  <si>
    <t>EEEM PROFESSOR JOAQUIM FONSECA</t>
  </si>
  <si>
    <t>EEEFM JOSÉ CARLOS CASTRO</t>
  </si>
  <si>
    <t>EEEFM AUGUSTO DE OLIVEIRA</t>
  </si>
  <si>
    <t>EEEFM PROF LUIZA BASTOS FARIA</t>
  </si>
  <si>
    <t>EEEM PEDRO PAULO GROBERIO</t>
  </si>
  <si>
    <t>EEEFM IRMA TEREZA ALTOE</t>
  </si>
  <si>
    <t>EEEFM NESTOR GOMES</t>
  </si>
  <si>
    <t>EEEF DR EDWARD ABREU DO NASCIMENTO</t>
  </si>
  <si>
    <t>CEEMTI MANOEL DUARTE DA CUNHA</t>
  </si>
  <si>
    <t>EEEFM DR EMILIO ROBERTO ZANOTTI</t>
  </si>
  <si>
    <t>EEEM CECILIANO ABEL DE ALMEIDA</t>
  </si>
  <si>
    <t>EEEFM WALLACE CASTELLO DUTRA</t>
  </si>
  <si>
    <t>EEEFM FLORESTA DO SUL</t>
  </si>
  <si>
    <t>SRE BARRA DE SÃO FRANCISCO</t>
  </si>
  <si>
    <t>EEEFM PROFESSORA ASCENDINA FEITOSA</t>
  </si>
  <si>
    <t>EEEFM OLEGARIO MARTINS</t>
  </si>
  <si>
    <t>CEIER DE AGUIA BRANCA</t>
  </si>
  <si>
    <t>EEEFM DE JOASSUBA "SR. ANTÔNIO PATRÍCIO DE FONTOURA"</t>
  </si>
  <si>
    <t>EEEFM JOSE TEIXEIRA FIALHO</t>
  </si>
  <si>
    <t>EEEFM PROFESSORA ANA MARIA CARLETTI QUIUQUI</t>
  </si>
  <si>
    <t>CEEMTI JOÃO XXIII</t>
  </si>
  <si>
    <t>EEEFM ALADIM SILVESTRE DE ALMEIDA</t>
  </si>
  <si>
    <t>EEEFM DERMEVAL LEITE RIBEIRO</t>
  </si>
  <si>
    <t>EEEFM GOVERNADOR LINDENBERG</t>
  </si>
  <si>
    <t>EEEFM SEBASTIAO COIMBRA ELIZEU</t>
  </si>
  <si>
    <t>EEEFM PALMERINDO VIEIRA CAMPOS</t>
  </si>
  <si>
    <t>CEEFMTI DANIEL COMBONI</t>
  </si>
  <si>
    <t>EEEFM CHRISTIANO DIAS LOPES</t>
  </si>
  <si>
    <t>EEEFM ECOPORANGA</t>
  </si>
  <si>
    <t>EEEFM JOB PIMENTEL</t>
  </si>
  <si>
    <t>SRE NOVA VENÉCIA</t>
  </si>
  <si>
    <t>EEEFM ILDA FERREIRA DA FONSECA MARTINS</t>
  </si>
  <si>
    <t>EEEFM ALARICO JOSE DE LIMA</t>
  </si>
  <si>
    <t>EEEM - NOSSA SENHORA DE LOURDES</t>
  </si>
  <si>
    <t>EEEFM PADRE MANOEL DA NÓBREGA</t>
  </si>
  <si>
    <t>EEEFM PROF ANA PORTELA DE SÁ</t>
  </si>
  <si>
    <t>EEEFM ATILIO VIVACQUA</t>
  </si>
  <si>
    <t>EEEFM DE MUCURICI</t>
  </si>
  <si>
    <t>EEEM MARIA DALVA GAMA BERNABE</t>
  </si>
  <si>
    <t>EEEFM PROF MARIA MAGDALENA DA SILVA</t>
  </si>
  <si>
    <t>EEEFM - ANTONIO DOS SANTOS NEVES</t>
  </si>
  <si>
    <t>EEEFM JOSE ZAMPROGNO</t>
  </si>
  <si>
    <t>EEEFM VERA CRUZ</t>
  </si>
  <si>
    <t>CEIER DE BOA ESPERANÇA</t>
  </si>
  <si>
    <t>CEIER DE VILA PAVÃO</t>
  </si>
  <si>
    <t>EEEFM - DOM JOSE DALVIT</t>
  </si>
  <si>
    <t>EEEFM SOBRADINHO</t>
  </si>
  <si>
    <t>EEEM - DOM DANIEL COMBONI</t>
  </si>
  <si>
    <t>CEEFMTI PROF ELPIDIO CAMPOS DE OLIVIERA</t>
  </si>
  <si>
    <t>CEEMTI GERSON CAMATA</t>
  </si>
  <si>
    <t>EEEFM - SAO JOAO DO SOBRADO</t>
  </si>
  <si>
    <t>SRE COLATINA</t>
  </si>
  <si>
    <t>EEEFM PROF. CARLOS MENDES</t>
  </si>
  <si>
    <t>CEEMTI CONDE DE LINHARES</t>
  </si>
  <si>
    <t>EEEFM FELICIO MELOTTI</t>
  </si>
  <si>
    <t>EEEFM GERALDO VARGAS NOGUEIRA</t>
  </si>
  <si>
    <t>EEEFM PROF SANTOS PINTO</t>
  </si>
  <si>
    <t>EEEFM JOSE DAMASCENO FILHO</t>
  </si>
  <si>
    <t>EEEFM PE ANTONIO VOLKERS</t>
  </si>
  <si>
    <t>EEEFM JANUARIO RIBEIRO</t>
  </si>
  <si>
    <t>EEEFM RUBENS RANGEL</t>
  </si>
  <si>
    <t>EEEFM PROFª ALEYDE COSME</t>
  </si>
  <si>
    <t>CEEMTI BAIXO GUANDU</t>
  </si>
  <si>
    <t>EEEFM PROFª NEA MONTEIRO COSTA</t>
  </si>
  <si>
    <t>EEEFM SEBASTIANA GRILO</t>
  </si>
  <si>
    <t>EEEFM EURICO SALLES</t>
  </si>
  <si>
    <t>EEEFM ALTO JATIBOCAS</t>
  </si>
  <si>
    <t>EEEFM DAVID ROLDI</t>
  </si>
  <si>
    <t>EEEFM ARARIBOIA</t>
  </si>
  <si>
    <t>EEEFM IRINEU MORELLO</t>
  </si>
  <si>
    <t>EEEFM SAO DOMINGOS</t>
  </si>
  <si>
    <t>EEEFM PASTOR ANTONIO NUNES DE CARVALHO</t>
  </si>
  <si>
    <t>EEEFM HONORIO FRAGA</t>
  </si>
  <si>
    <t>EEEFM PROFª CAROLINA PICHLER</t>
  </si>
  <si>
    <t>EEEFM ALFREDO LEMOS</t>
  </si>
  <si>
    <t>SRE CACHOEIRO DE ITAPEMIRIM</t>
  </si>
  <si>
    <t>EEEM PRESIDENTE GETULIO VARGAS</t>
  </si>
  <si>
    <t>EEEFM PRESIDENTE LUEBKE</t>
  </si>
  <si>
    <t>CEEFMTI FRANCISCO COELHO AVILA JÚNIOR</t>
  </si>
  <si>
    <t>EEEM ANTONIO SABATINI SIMONI</t>
  </si>
  <si>
    <t>EEEFM PROF HOSANA SALLES</t>
  </si>
  <si>
    <t>EEEFM DOMINGOS JOSE MARTINS</t>
  </si>
  <si>
    <t>EEEFM MONSENHOR ELIAS TOMASI</t>
  </si>
  <si>
    <t>EEEFM NEWTRO FERREIRA DE ALMEIDA</t>
  </si>
  <si>
    <t>EEEF MARCONDES DE SOUZA</t>
  </si>
  <si>
    <t>EEEM GUILHERME MILANEZE</t>
  </si>
  <si>
    <t>EEEFM AGOSTINHO AGRIZZI</t>
  </si>
  <si>
    <t>CEEMTI LICEU MUNIZ FREIRE</t>
  </si>
  <si>
    <t>EEEFM LEOPOLDINO ROCHA</t>
  </si>
  <si>
    <t>EEEFM PROF PETRONILHA VIDIGAL</t>
  </si>
  <si>
    <t>EEEFM JOAO BLEY</t>
  </si>
  <si>
    <t>EEEFM WALDEMIRO HEMERLY</t>
  </si>
  <si>
    <t>EEEFM PROF CLAUDIONOR RIBEIRO</t>
  </si>
  <si>
    <t>CEEFMTI WASHINGTON PINHEIRO MEIRELLES</t>
  </si>
  <si>
    <t>EEEM PROF JOSE VEIGA DA SILVA</t>
  </si>
  <si>
    <t>EEEFM ZACHEU MOREIRA DA FRAGA</t>
  </si>
  <si>
    <t>EEEFM FERNANDO DE ABREU</t>
  </si>
  <si>
    <t>EEEM CEI ATTILA DE ALMEIDA MIRANDA</t>
  </si>
  <si>
    <t>EEEFM ANTONIO JACQUES SOARES</t>
  </si>
  <si>
    <t>EEEFM AGOSTINHO SIMONATO</t>
  </si>
  <si>
    <t>EEEFM FRATERNIDADE E LUZ</t>
  </si>
  <si>
    <t>EEEFM WILSON REZENDE</t>
  </si>
  <si>
    <t>CEEFMTI ANTONIO ACHA</t>
  </si>
  <si>
    <t>CEEFMTI SENADOR DIRCEU CARDOSO</t>
  </si>
  <si>
    <t>EEEFM CEL ANTONIO DUARTE</t>
  </si>
  <si>
    <t>EEEFM JERONIMO MONTEIRO</t>
  </si>
  <si>
    <t>EEEFM PRESIDENTE KENNEDY</t>
  </si>
  <si>
    <t>EEEFM LIONS SEBASTIAO DE PAIVA VIDAURRE</t>
  </si>
  <si>
    <t>EEEFM VIRGINIA NOVA</t>
  </si>
  <si>
    <t>SRE COMENDADORA JUREMA MORETZ SOHN</t>
  </si>
  <si>
    <t>EEEFM ARQUIMIMO MATTOS</t>
  </si>
  <si>
    <t>EEEFM PROF CELIA TEIXEIRA DO CARMO</t>
  </si>
  <si>
    <t>EEEFM PEDRO DE ALCANTARA GALVEAS</t>
  </si>
  <si>
    <t>EEEFM ANTONIO LEMOS JUNIOR</t>
  </si>
  <si>
    <t>CEEFMTI BRAULIO FRANCO</t>
  </si>
  <si>
    <t>EEEFM PADRE AFONSO BRAZ</t>
  </si>
  <si>
    <t>EEEFM CANDIDA POVOA</t>
  </si>
  <si>
    <t>EEEFM ANA MONTEIRO DE PAIVA</t>
  </si>
  <si>
    <t>EEEFM OLAVO RODRIGUES DA COSTA</t>
  </si>
  <si>
    <t>CEEFMTI HENRIQUE COUTINHO</t>
  </si>
  <si>
    <t>EEEFM SANTISSIMA TRINDADE</t>
  </si>
  <si>
    <t>CEEFMTI ARISTEU AGUIAR</t>
  </si>
  <si>
    <t>EEEFM PROFESSOR PEDRO SIMAO</t>
  </si>
  <si>
    <t>EEEFM SAO JOSE</t>
  </si>
  <si>
    <t>EEEFM HORACIO PLINIO</t>
  </si>
  <si>
    <t>EEEFM OSCAR DE ALMEIDA GAMA</t>
  </si>
  <si>
    <t>EEEFM SIRENA REZENDE FONSECA</t>
  </si>
  <si>
    <t>EEEFM JOSE CORRENTE</t>
  </si>
  <si>
    <t>EEEFM JUVENAL NOLASCO</t>
  </si>
  <si>
    <t>CEEMTI MONSENHOR MIGUEL DE SANCTIS</t>
  </si>
  <si>
    <t>EEEFM BERNARDO HORTA</t>
  </si>
  <si>
    <t>EEEFM MERCES GARCIA VIEIRA</t>
  </si>
  <si>
    <t>EEEF ANTONIO CARNEIRO RIBEIRO</t>
  </si>
  <si>
    <t>EEEFM PROF MARIA TRINDADE OLIVEIRA</t>
  </si>
  <si>
    <t>SRE AFONSO CLÁUDIO</t>
  </si>
  <si>
    <t>EEEF DOMINGOS PERIM</t>
  </si>
  <si>
    <t>EEEFM ALVARO CASTELO</t>
  </si>
  <si>
    <t>EEEFM DE PONTO DO ALTO</t>
  </si>
  <si>
    <t>EEEFM MARLENE BRANDÃO</t>
  </si>
  <si>
    <t>EEEFM GISELA SALLOKER FAYET</t>
  </si>
  <si>
    <t>CEEMTI AFONSO CLAUDIO</t>
  </si>
  <si>
    <t>EEEFM FIORAVANTE CALIMAN</t>
  </si>
  <si>
    <t>EEEFM PROFª ALDY SOARES MERCON VARGAS</t>
  </si>
  <si>
    <t>EEEFM ELVIRA BARROS</t>
  </si>
  <si>
    <t>EEEFM GRACA ARANHA</t>
  </si>
  <si>
    <t>EEEFM PROF HERMANN BERGER</t>
  </si>
  <si>
    <t>EEEFM SAO JORGE</t>
  </si>
  <si>
    <t>EEEFM FAZENDA EMILIO SCHROEDER</t>
  </si>
  <si>
    <t>EEEFM JOAQUIM CAETANO DE PAIVA</t>
  </si>
  <si>
    <t>EEEFM ALTO RIO POSSMOSER</t>
  </si>
  <si>
    <t>EEEFM FAZENDA CAMPORES</t>
  </si>
  <si>
    <t>EEEFM SAO LUIS</t>
  </si>
  <si>
    <t>EEEFM JOSÉ GIESTAS</t>
  </si>
  <si>
    <t>EEEFM FREDERICO BOLDT</t>
  </si>
  <si>
    <t>EEEFM JOSE CUPERTINO</t>
  </si>
  <si>
    <t>EEEFM PEDRA AZUL</t>
  </si>
  <si>
    <t>EEEFM JOSÉ ROBERTO CHRISTO</t>
  </si>
  <si>
    <t>CEEFMTI ELISA PAIVA</t>
  </si>
  <si>
    <t>EEEFM TEOFILO PAULINO</t>
  </si>
  <si>
    <t>EEEM SOBREIRO</t>
  </si>
  <si>
    <t>EEEFM LEOGILDO SEVERIANO DE SOUZA</t>
  </si>
  <si>
    <t>EEEFM LUIZ JOUFFROY</t>
  </si>
  <si>
    <t>EEEFM MARIA DE ABREU ALVIM</t>
  </si>
  <si>
    <t>Goiás</t>
  </si>
  <si>
    <t>CRE-GOIÂNIA</t>
  </si>
  <si>
    <t>COL. EST. DOM FERNANDO I</t>
  </si>
  <si>
    <t>ESCOLA ESTADUAL GRACINDA DE LOURDES</t>
  </si>
  <si>
    <t>ESCOLA ESTADUAL JARDIM NOVO MUNDO</t>
  </si>
  <si>
    <t>CENTRO DE ENSINO EM PERIODO INTEGRAL SANTA BERNADETE</t>
  </si>
  <si>
    <t>CENTRO DE ENSINO EM PERÍODO INTEGRAL PROFESSOR SEBASTIÃO FRANÇA</t>
  </si>
  <si>
    <t>COLÉGIO ESTADUAL JARDIM CERRADO</t>
  </si>
  <si>
    <t>COL. EST. PARQUE DOS BURITIS</t>
  </si>
  <si>
    <t>COL. EST. SOLON AMARAL</t>
  </si>
  <si>
    <t>CENTRO DE ENSINO EM PERÍODO INTEGRAL AÉCIO OLIVEIRA ANDRADE</t>
  </si>
  <si>
    <t>ESCOLA ESTADUAL PROFESSORA MARINETE SILVA</t>
  </si>
  <si>
    <t>CENTRO DE ENSINO EM PERÍODO INTEGRAL JOAQUIM EDSON DE CAMARGO</t>
  </si>
  <si>
    <t>CEPMG MIRIAM BENCHIMOL FERREIRA</t>
  </si>
  <si>
    <t>CENTRO DE ENSINO EM PERÍODO INTEGRAL CHICO MENDES</t>
  </si>
  <si>
    <t>CENTRO DE ENSINO EM PERÍODO INTEGRAL JAYME CÂMARA</t>
  </si>
  <si>
    <t>COL. EST. JOÃO BÊNNIO</t>
  </si>
  <si>
    <t>COLÉGIO ESTADUAL PROFESSOR VITOR JOSÉ DE ARAUJO</t>
  </si>
  <si>
    <t>ESCOLA ESTADUAL NHANHA DO COUTO</t>
  </si>
  <si>
    <t>COLÉGIO ESTADUAL SEVERIANO DE ARAUJO</t>
  </si>
  <si>
    <t>CENTRO DE ENSINO EM PERÍODO INTEGRAL ARCO-ÍRIS</t>
  </si>
  <si>
    <t>COL. EST. JARDIM VILA BOA</t>
  </si>
  <si>
    <t>COL. EST. MENINO JESUS</t>
  </si>
  <si>
    <t>COL. EST. BENEDITO LUCIMAR HESKETH DA SILVA</t>
  </si>
  <si>
    <t>COL. EST. PROFESSORA EVA ASSUNÇÃO</t>
  </si>
  <si>
    <t>COL. EST. JOÃO JOSÉ COUTINHO</t>
  </si>
  <si>
    <t>CENTRO DE ENSINO EM PERÍODO INTEGRAL DOMINGOS BAPTISTA DE ABREU</t>
  </si>
  <si>
    <t>COLEGIO ESTADUAL ROBERTO CIVITA</t>
  </si>
  <si>
    <t>CENTRO DE ENSINO EM PERÍODO INTEGRAL DEP. JOSÉ LUCIANO</t>
  </si>
  <si>
    <t>CEPMG JARDIM GUANABARA</t>
  </si>
  <si>
    <t>CEPMG WALDEMAR MUNDIM</t>
  </si>
  <si>
    <t>COL. EST. AMALIA HERMANO TEIXEIRA</t>
  </si>
  <si>
    <t>COL. EST. JORNALISTA LUIZ GONZAGA CONTART</t>
  </si>
  <si>
    <t>COLÉGIO ESTADUAL NAZIR SAFATLE</t>
  </si>
  <si>
    <t>CENTRO DE ENSINO EM PERÍODO INTEGRAL PROFESSOR JOAQUIM CARVALHO FERREIRA</t>
  </si>
  <si>
    <t>CENTRO DE ENSINO EM PERÍODO INTEGRAL PROFESSOR PEDRO GOMES</t>
  </si>
  <si>
    <t>COLÉGIO ESTADUAL DUQUE DE CAXIAS</t>
  </si>
  <si>
    <t>CENTRO DE ENSINO EM PERÍODO INTEGRAL PRESIDENTE CASTELLO BRANCO</t>
  </si>
  <si>
    <t>CENTRO DE ENSINO EM PERÍODO INTEGRAL NOVO HORIZONTE</t>
  </si>
  <si>
    <t>CENTRO DE ENSINO EM PERÍODO INTEGRAL ANDRELINO RODRIGUES DE MORAIS</t>
  </si>
  <si>
    <t>COL. EST. SENADOR ONOFRE QUINAN</t>
  </si>
  <si>
    <t>COL. EST. ANTÔNIO OLIVEIRA DA SILVA</t>
  </si>
  <si>
    <t>CENTRO DE ENSINO EM PERÍODO INTEGRAL PROFESSOR GENESCO FERREIRA BRETAS</t>
  </si>
  <si>
    <t>CENTRO DE ENSINO EM PERÍODO INTEGRAL SENADOR TEOTÔNIO VILELA</t>
  </si>
  <si>
    <t>COL. EST. TANCREDO DE A NEVES</t>
  </si>
  <si>
    <t>COL. EST. JARDIM EUROPA</t>
  </si>
  <si>
    <t>CENTRO DE ENSINO EM PERÍODO INTEGRAL EDMUNDO PINHEIRO DE ABREU</t>
  </si>
  <si>
    <t>COL. EST. JARDIM BALNEARIO MEIA PONTE</t>
  </si>
  <si>
    <t>CENTRO DE ENSINO EM PERÍODO INTEGRAL ISMAEL SILVA DE JESUS</t>
  </si>
  <si>
    <t>COL. EST. ROBINHO M DE AZEVEDO</t>
  </si>
  <si>
    <t>COL. EST. EDMUNDO ROCHA - VILA MUTIRÃO</t>
  </si>
  <si>
    <t>CENTRO DE ENSINO EM PERÍODO INTEGRAL PROFESSORA LOUSINHA DE CARVALHO</t>
  </si>
  <si>
    <t>COL. EST. ALBERT SABIN</t>
  </si>
  <si>
    <t>COL. EST. VERANY MACHADO DE OLIVEIRA</t>
  </si>
  <si>
    <t>CEPMG - AYRTON SENNA</t>
  </si>
  <si>
    <t>CENTRO DE ENSINO EM PERÍODO INTEGRAL ARY RIBEIRO VALADÃO FILHO</t>
  </si>
  <si>
    <t>CENTRO DE ENSINO EM PERÍODO INTEGRAL FRANCISCO MARIA DANTAS</t>
  </si>
  <si>
    <t>COLÉGIO ESTADUAL COLEMAR NATAL E SILVA</t>
  </si>
  <si>
    <t>CENTRO DE ENSINO EM PERÍODO INTEGRAL PARQUE SANTA CRUZ</t>
  </si>
  <si>
    <t>CENTRO DE ENSINO EM PERÍODO INTEGRAL PEDRO XAVIER TEIXEIRA</t>
  </si>
  <si>
    <t>CENTRO DE ENSINO EM PERÍODO INTEGRAL DOM ABEL - SETOR PEDRO LUDOVICO</t>
  </si>
  <si>
    <t>CEPMG - HUGO DE CARVALHO RAMOS</t>
  </si>
  <si>
    <t>CENTRO DE ENSINO EM PERÍODO INTEGRAL DOM ABEL - SETOR UNIVERSITÁRIO</t>
  </si>
  <si>
    <t>CENTRO DE ENSINO EM PERÍODO INTEGRAL VISCONDE DE MAUÁ</t>
  </si>
  <si>
    <t>COL. EST. ASSIS CHATEAUBRIAND</t>
  </si>
  <si>
    <t>COLÉGIO POLIVALENTE TRIBUTÁRIO HENRIQUE SILVA</t>
  </si>
  <si>
    <t>CEPMG POL. MODELO VASCO DOS REIS</t>
  </si>
  <si>
    <t>CENTRO DE ENSINO EM PERÍODO INTEGRAL LYCEU DE GOIÂNIA</t>
  </si>
  <si>
    <t>COL. EST. CORA CORALINA</t>
  </si>
  <si>
    <t>CEPMG MAJOR OSCAR ALVELOS</t>
  </si>
  <si>
    <t>CENTRO DE ENSINO EM PERÍODO INTEGRAL IRMÃ GABRIELA</t>
  </si>
  <si>
    <t>COLÉGIO ESTADUAL AGENOR CARDOSO DE OLIVEIRA</t>
  </si>
  <si>
    <t>CENTRO DE ENSINO EM PERÍODO INTEGRAL CARLOS ALBERTO DE DEUS</t>
  </si>
  <si>
    <t>CENTRO DE ENSINO EM PERÍODO INTEGRAL CULTURA E COOPERATIVISMO</t>
  </si>
  <si>
    <t>COL. EST. POL. PROF GOIANY PRATES</t>
  </si>
  <si>
    <t>CENTRO DE ENSINO EM PERÍODO INTEGRAL DO SETOR SUDOESTE</t>
  </si>
  <si>
    <t>CENTRO DE ENSINO EM PERÍODO INTEGRAL CORAÇÃO DE JESUS</t>
  </si>
  <si>
    <t>CENTRO DE ENSINO EM PERÍODO INTEGRAL PROFESSORA OLGA MANSUR</t>
  </si>
  <si>
    <t>COLÉGIO ESTADUAL DOM FERNANDO GOMES DOS SANTOS II</t>
  </si>
  <si>
    <t>CENTRO DE ENSINO EM PERÍODO INTEGRAL JUVENAL JOSÉ PEDROSO</t>
  </si>
  <si>
    <t>ESCOLA ESTADUAL MAJOR ALBERTO NÓBREGA</t>
  </si>
  <si>
    <t>COL. EST. MURILO BRAGA</t>
  </si>
  <si>
    <t>CENTRO DE ENSINO EM PERÍODO INTEGRAL PRÉ-UNIVERSITÁRIO</t>
  </si>
  <si>
    <t>COL. EST. PROF. WILMAR GONÇALVES DA SILVA</t>
  </si>
  <si>
    <t>CEPMG SETOR PALMITO</t>
  </si>
  <si>
    <t>CENTRO DE ENSINO EM PERÍODO INTEGRAL BANDEIRANTE</t>
  </si>
  <si>
    <t>CENTRO DE ENSINO EM PERÍODO INTEGRAL JOSÉ HONORATO</t>
  </si>
  <si>
    <t>CENTRO DE ENSINO EM PERÍODO INTEGRAL LUIS PERILLO</t>
  </si>
  <si>
    <t>CENTRO DE ENSINO EM PERÍODO INTEGRAL DO SETOR FINSOCIAL</t>
  </si>
  <si>
    <t>COL. EST. DAMIANA DA CUNHA</t>
  </si>
  <si>
    <t>CENTRO DE ENSINO EM PERÍODO INTEGRAL CASTRO ALVES</t>
  </si>
  <si>
    <t>COL. EST. SEBASTIÃO ALVES SOUZA</t>
  </si>
  <si>
    <t>CENTRO DE ENSINO EM PERÍODO INTEGRAL DRº ANTÔNIO RAIMUNDO GOMES DA FROTA</t>
  </si>
  <si>
    <t>COL. EST. OLAVO BILAC</t>
  </si>
  <si>
    <t>COL. EST. JOSÉ LOBO</t>
  </si>
  <si>
    <t>CENTRO DE ENSINO EM PERÍODO INTEGRAL  DEP. JOSÉ DE ASSIS</t>
  </si>
  <si>
    <t>COL. EST. JARDIM AMERICA</t>
  </si>
  <si>
    <t>CRE-ANÁPOLIS</t>
  </si>
  <si>
    <t>COLÉGIO ESTADUAL VIOLETA PITALUGA</t>
  </si>
  <si>
    <t>ESCOLA ESTADUAL SANTO AGOSTINHO</t>
  </si>
  <si>
    <t>COLÉGIO ESTADUAL ZECA BATISTA</t>
  </si>
  <si>
    <t>CENTRO DE ENSINO EM PERÍODO INTEGRAL PROFESSOR ERMANO DA CONCEIÇÃO</t>
  </si>
  <si>
    <t>COLÉGIO ESTADUAL ADOLPHO BATISTA</t>
  </si>
  <si>
    <t>COL EST PROFª HELENA NASSER</t>
  </si>
  <si>
    <t>COL EST POL FREI JOÃO BATISTA</t>
  </si>
  <si>
    <t>COLÉGIO ESTADUAL ALFREDO NASSER</t>
  </si>
  <si>
    <t>COL EST ROQUE ROMEU RAMOS</t>
  </si>
  <si>
    <t>CEPMG COMENDADOR CHRISTÓVAM DE OLIVEIRA</t>
  </si>
  <si>
    <t>CENTRO DE ENSINO EM PERÍODO INTEGRAL GOMES DE SOUZA RAMOS</t>
  </si>
  <si>
    <t>CPMG - UNIDADE DR CÉZAR TOLEDO</t>
  </si>
  <si>
    <t>COLÉGIO ESTADUAL PLINIO JAIME</t>
  </si>
  <si>
    <t>COL EST PROF JOSÉ ABDALLA</t>
  </si>
  <si>
    <t>COL EST JOÃO GOMES</t>
  </si>
  <si>
    <t>CENTRO DE  ENSINO EM PERÍODO INTEGRAL DOUTOR MAUÁ CAVALCANTE SÁVIO</t>
  </si>
  <si>
    <t>COLÉGIO ESTADUAL VEREADOR WALDIR JOSÉ REZENDE</t>
  </si>
  <si>
    <t>COL EST JOSÉ VALENTE</t>
  </si>
  <si>
    <t>COLÉGIO ESTADUAL DA POLICIA MILITAR DE GOIÁS - DOUTOR NEGREIROS</t>
  </si>
  <si>
    <t>COLÉGIO ESTADUAL SANTA TEREZINHA</t>
  </si>
  <si>
    <t>CENTRO DE ENSINO EM PERÍODO INTEGRAL LIONS MELCHIOR DE ARAUJO</t>
  </si>
  <si>
    <t>COLÉGIO ESTADUAL PROFESSOR SALVADOR SANTOS</t>
  </si>
  <si>
    <t>ESCOLA ESTADUAL JOAQUIM SOARES DA SILVA</t>
  </si>
  <si>
    <t>COLEGIO ESTADUAL GENOVEVA REZENDE CARNEIRO</t>
  </si>
  <si>
    <t>CENTRO DE ENSINO EM PERÍODO INTEGRAL JOSÉ RESIO</t>
  </si>
  <si>
    <t>CENTRO DE  ENSINO EM PERÍODO INTEGRAL OSVALDO FRANCISCO  SILVA</t>
  </si>
  <si>
    <t>COLÉGIO ESTADUAL DA POLÍCIA MILITAR DE GOIÁS - BENEDITA BRITO DE ANDRADE</t>
  </si>
  <si>
    <t>COL EST PE FERNANDO G DE MELO</t>
  </si>
  <si>
    <t>COL EST JAD SALOMÃO</t>
  </si>
  <si>
    <t>CENTRO DE ENSINO EM PERÍODO INTEGRAL JOSÉ LUDOVICO DE ALMEIDA</t>
  </si>
  <si>
    <t>COL EST AMERICO B DE CARVALHO</t>
  </si>
  <si>
    <t>ESCOLA ESTADUAL BENEDITA CIPRIANO GOMES</t>
  </si>
  <si>
    <t>ESCOLA ESTADUAL JOSÉ GALDINO</t>
  </si>
  <si>
    <t>CENTRO DE ENSINO EM PERÍODO INTEGRAL  MARTINIANO DE CARVALHO</t>
  </si>
  <si>
    <t>COLÉGIO ESTADUAL MAURO BORGES TEIXEIRA</t>
  </si>
  <si>
    <t>COLÉGIO ESTADUAL ANTENSINA SANTANA</t>
  </si>
  <si>
    <t>CENTRO DE ENSINO EM PERÍODO INTEGRAL PADRE TRINDADE</t>
  </si>
  <si>
    <t>COLÉGIO ESTADUAL VEREADOR LUIZ DE ALMEIDA</t>
  </si>
  <si>
    <t>COLÉGIO ESTADUAL MARIA APARECIDA ALVES</t>
  </si>
  <si>
    <t>COL EST PROFº HELI A FERREIRA</t>
  </si>
  <si>
    <t>COL EST JARBAS JAYME</t>
  </si>
  <si>
    <t>ESCOLA ESTADUAL DIOLINO RODRIGUES DA LUZ</t>
  </si>
  <si>
    <t>CENTRO DE  ENSINO EM PERÍODO INTEGRAL VIRGINIO SANTILLO</t>
  </si>
  <si>
    <t>COLÉGIO ESTADUAL POLIVALENTE GABRIEL ISSA-CPMG</t>
  </si>
  <si>
    <t>COL EST PROFESSOR FAUSTINO</t>
  </si>
  <si>
    <t>CENTRO DE  ENSINO EM PERÍODO THIAGO  VIDAL  FERNANDES</t>
  </si>
  <si>
    <t>CENTRO DE ENSINO EM PERÍODO INTEGRAL DOUTOR GENSERICO GONZAGA JAIME</t>
  </si>
  <si>
    <t>ESCOLA ESTADUAL SENADOR JOSÉ ERMÍRIO DE MORAES</t>
  </si>
  <si>
    <t>COL EST OSORIO R CAMARGO</t>
  </si>
  <si>
    <t>COLÉGIO ESTADUAL DA POLICIA MILITAR DE GOIÁS 13 DE MAIO - ALEXÂNIA.</t>
  </si>
  <si>
    <t>ESCOLA ESTADUAL NELSON SANTOS</t>
  </si>
  <si>
    <t>ESCOLA ESTADUAL ANDRÉ GAUDIÉ FLEURY CURADO</t>
  </si>
  <si>
    <t>COLÉGIO ESTADUAL HERTA LAYSER ODWYER</t>
  </si>
  <si>
    <t>COLÉGIO ESTADUAL PADRE ANTÔNIO MARCIGALHA</t>
  </si>
  <si>
    <t>COLEGIO ESTADUAL VINICIUS DE MORAES</t>
  </si>
  <si>
    <t>COL EST LEINY LOPES DE SOUZA</t>
  </si>
  <si>
    <t>COL EST 31 DE MARÇO</t>
  </si>
  <si>
    <t>COL EST DURVAL NUNES DA MATA</t>
  </si>
  <si>
    <t>COL EST RUI BARBOSA</t>
  </si>
  <si>
    <t>COLÉGIO ESTADUAL WALDEMAR DE PAULA CAVALCANTI</t>
  </si>
  <si>
    <t>COL EST ROTARY DONANA</t>
  </si>
  <si>
    <t>COLÉGIO ESTADUAL CEL ACHILES DE PINA</t>
  </si>
  <si>
    <t>COLEGIO ESTADUAL COMENDADOR JOAQUIM ALVES</t>
  </si>
  <si>
    <t>COL EST CARLOS DE PINA</t>
  </si>
  <si>
    <t>COLÉGIO ESTADUAL SENHOR DO BONFIM</t>
  </si>
  <si>
    <t>COLÉGIO ESTADUAL CASTELO BRANCO</t>
  </si>
  <si>
    <t>COLÉGIO DA POLÍCIA MILITAR DO ESTADO DE GOIÁS SENADOR ONOFRE QUINAN</t>
  </si>
  <si>
    <t>CENTRO DE  ENSINO EM PERÍODO INTEGRAL ANDRÉ GÁUDIE</t>
  </si>
  <si>
    <t>ESCOLA ESTADUAL JOÃO MENDES</t>
  </si>
  <si>
    <t>CEPMG ARLINDO COSTA</t>
  </si>
  <si>
    <t>COLÉGIO ESTADUAL GENERAL CURADO</t>
  </si>
  <si>
    <t>CRE-APARECIDA DE GOIÂNIA</t>
  </si>
  <si>
    <t>COL EST RODOLFO DE OLIVEIRA</t>
  </si>
  <si>
    <t>COLÉGIO ESTADUAL PROFESSOR JOSÉ LOPES RODRIGUES</t>
  </si>
  <si>
    <t>COL EST JARDIM DOM BOSCO</t>
  </si>
  <si>
    <t>COL EST NOVA ERA</t>
  </si>
  <si>
    <t>CENTRO DE ENSINO EM PERÍODO INTEGRAL JOÃO BARBOSA REIS</t>
  </si>
  <si>
    <t>CEPMG COLINA AZUL</t>
  </si>
  <si>
    <t>COLÉGIO ESTADUAL VILLA LOBOS</t>
  </si>
  <si>
    <t>CENTRO DE ENSINO EM PERÍODO INTEGRAL  JARDIM TIRADENTES</t>
  </si>
  <si>
    <t>COLÉGIO ESTADUAL JESUS CONCEIÇÃO LEAL</t>
  </si>
  <si>
    <t>COL EST JOSÉ BONIFACIO SILVA</t>
  </si>
  <si>
    <t>COL EST DR HENRIQUE SANTILLO</t>
  </si>
  <si>
    <t>ESCOLA ESTADUAL MARIA APARECIDA DE ALMEIDA</t>
  </si>
  <si>
    <t>CENTRO DE ENSINO EM PERÍODO INTEGRAL PRES CASTELO BRANCO</t>
  </si>
  <si>
    <t>COL EST PORFÍRIO DE S FRANÇA</t>
  </si>
  <si>
    <t>COL EST ALTO PARAISO</t>
  </si>
  <si>
    <t>COL. EST. PEDRO NECA</t>
  </si>
  <si>
    <t>CENTRO DE ENSINO EM PERÍODO INTEGRAL MICHELLE DO PRADO RODRIGUES</t>
  </si>
  <si>
    <t>CENTRO DE ENSINO EM PERÍODO INTEGRAL CECILIA MEIRELLES</t>
  </si>
  <si>
    <t>CENTRO DE ENSINO EM PERÍODO INTEGRAL PROFESSORA TELMA VIEIRA DE SALES</t>
  </si>
  <si>
    <t>CENTRO DE ENSINO EM PERÍODO INTEGRAL MARIA JOANA DE JESUS</t>
  </si>
  <si>
    <t>CEPMG PROFESSORA AUGUSTA MACHADO</t>
  </si>
  <si>
    <t>ESC EST ITAGIBA L DORNELLES</t>
  </si>
  <si>
    <t>COL EST DEP MANOEL MENDONÇA</t>
  </si>
  <si>
    <t>COLEGIO ESTADUAL ADEMAR ALVES DE SOUZA</t>
  </si>
  <si>
    <t>CENTRO DE ENSINO EM PERÍODO INTEGRAL MARIA ROSILDA RODRIGUES</t>
  </si>
  <si>
    <t>COLÉGIO ESTADUAL DIVALDO DIVINO DE SOUZA</t>
  </si>
  <si>
    <t>COLEGIO ESTADUAL GERALDO BATISTA OLIVEIRA</t>
  </si>
  <si>
    <t>CEPMG MADRE GERMANA</t>
  </si>
  <si>
    <t>CPMG MANSÕES PARAISO</t>
  </si>
  <si>
    <t>COLÉGIO ESTADUAL PROFESSOR GERALDO RIBEIRO DA SILVA</t>
  </si>
  <si>
    <t>COLÉGIO ESTADUAL ANTÔNIO ALVES FORTES</t>
  </si>
  <si>
    <t>CENTRO DE ENSINO EM PERÍODO INTEGRAL NOVA CIDADE</t>
  </si>
  <si>
    <t>CENTRO DE ENSINO EM PERÍODO INTEGRAL PRESIDENTE ARTUR DA COSTA E SILVA</t>
  </si>
  <si>
    <t>ESCOLA ESTADUAL OLIMPIO ALVES</t>
  </si>
  <si>
    <t>COLÉGIO ESTADUAL JOÃO DA COSTA CARVALHO</t>
  </si>
  <si>
    <t>CENTRO DE ENSINO EM PERÍODO INTEGRAL JUSCELINO K. DE OLIVEIRA</t>
  </si>
  <si>
    <t>COL EST DEP JOSÉ A DE ASSIS</t>
  </si>
  <si>
    <t>COLÉGIO ESTADUAL DOM PEDRO I</t>
  </si>
  <si>
    <t>CPMG NADER A. DE SANTOS</t>
  </si>
  <si>
    <t>COL EST SANTA FÉ</t>
  </si>
  <si>
    <t>COLÉGIO ESTADUAL MACHADO DE ASSIS</t>
  </si>
  <si>
    <t>COL EST JACI ABERCIO VIANA</t>
  </si>
  <si>
    <t>CENTRO DE ENSINO EM PERÍODO INTEGRAL IRMÃ ANGELICA</t>
  </si>
  <si>
    <t>COL EST JOAQUIM R TEIXEIRA</t>
  </si>
  <si>
    <t>CENTRO DE ENSINO EM PERÍODO INTEGRAL ESTADUAL SANTA LUZIA</t>
  </si>
  <si>
    <t>COLÉGIO ESTADUAL PROFESSOR GERVÁSIO SANTANA DOURADO</t>
  </si>
  <si>
    <t>C. E. BOA ESPERANÇA</t>
  </si>
  <si>
    <t>COL EST ESTRELA DO SUL</t>
  </si>
  <si>
    <t>COL EST MARSOMILTO A OLIVEIRA</t>
  </si>
  <si>
    <t>CENTRO DE ENSINO EM PERÍODO INTEGRAL DONATO COUTINHO DE ABREU</t>
  </si>
  <si>
    <t>COLÉGIO ESTADUAL SEVERINA MARIA DE JESUS</t>
  </si>
  <si>
    <t>CENTRO DE ENSINO EM PERÍODO INTEGRAL GARAVELO PARK</t>
  </si>
  <si>
    <t>COL. EST. JOÃO CARNEIRO SANTOS</t>
  </si>
  <si>
    <t>CENTRO DE ENSINO EM PERÍODO INTEGRAL JOSÉ DAVID SKAF</t>
  </si>
  <si>
    <t>CPMG PEDRO XAVIER TEIXEIRA</t>
  </si>
  <si>
    <t>COL EST HORÁCIA LOBO</t>
  </si>
  <si>
    <t>ESCOLA ESTADUAL MARIETA TELLES MACHADO</t>
  </si>
  <si>
    <t>CENTRO DE ENSINO EM PERÍODO INTEGRAL BURITI SERENO GARDEN</t>
  </si>
  <si>
    <t>COLÉGIO ESTADUAL JARDIM CASCATA</t>
  </si>
  <si>
    <t>CENTRO DE ENSINO EM PERÍODO INTEGRAL CRUZEIRO DO SUL</t>
  </si>
  <si>
    <t>COLEGIO ESTADUAL MANÉ VENTURA</t>
  </si>
  <si>
    <t>CENTRO DE ENSINO EM PERÍODO INTEGRAL PROFESSORA ALZIRA ALVES DE QUEIROZ</t>
  </si>
  <si>
    <t>ESCOLA ESTADUAL SIMINO RODRIGUES DE SIQUEIRA</t>
  </si>
  <si>
    <t>COL EST Mª DE FATIMA SANTANA</t>
  </si>
  <si>
    <t>COLÉGIO ESTADUAL PETRONIO PORTELLA</t>
  </si>
  <si>
    <t>COL. EST. JOSÉ CANDIDO ROSA</t>
  </si>
  <si>
    <t>CRE-CATALÃO</t>
  </si>
  <si>
    <t>C.E. ANICE CECÍLIO PEDREIRO</t>
  </si>
  <si>
    <t>COLÉGIO ESTADUAL JOÃO BERNARDES DE ASSUNÇÃO</t>
  </si>
  <si>
    <t>CENTRO DE ENSINO EM PERÍODO INTEGRAL MATILDE MARGON VAZ</t>
  </si>
  <si>
    <t>CENTRO DE ENSINO EM PERÍODO INTEGRAL DOM EMANUEL</t>
  </si>
  <si>
    <t>C.E. ANTONIO FERREIRA GOULART</t>
  </si>
  <si>
    <t>COLÉGIO ESTADUAL ADELINO ANTÔNIO GOMIDE</t>
  </si>
  <si>
    <t>COLÉGIO ESTADUAL DONA IAYÁ</t>
  </si>
  <si>
    <t>C.E. MAJOR EMÍDIO</t>
  </si>
  <si>
    <t>COLÉGIO ESTADUAL JOÃO NETTO DE CAMPOS</t>
  </si>
  <si>
    <t>C E Amélia de Castro Lima</t>
  </si>
  <si>
    <t>C.E. CAROLINA VAZ DA COSTA</t>
  </si>
  <si>
    <t>COLÉGIO ESTADUAL DOUTOR DAVID PERSICANO</t>
  </si>
  <si>
    <t>C.E. MARIA ELIAS DE MELO</t>
  </si>
  <si>
    <t>C.E. SIMON BOLÍVAR</t>
  </si>
  <si>
    <t>CENTRO DE ENSINO EM PERÍODO INTEGRAL MILITAR DOUTOR THARSIS CAMPOS</t>
  </si>
  <si>
    <t>C.E. GILBERTO ARRUDA FALCÃO</t>
  </si>
  <si>
    <t>ESCOLA ESTADUAL WILSON ELIAS JORGE DEMOCH</t>
  </si>
  <si>
    <t>C.E. ILLYDIA MARIA PERILO CAIADO</t>
  </si>
  <si>
    <t>ESCOLA ESTADUAL JOAQUIM DE ARAUJO E SILVA</t>
  </si>
  <si>
    <t>CENTRO DE ENSINO EM PERÍODO INTEGRAL ABRAHÃO ANDRÉ</t>
  </si>
  <si>
    <t>COL EST RITA PARANHOS BRETAS</t>
  </si>
  <si>
    <t>C.E. GETÚLIO EVANGELISTA DA ROCHA</t>
  </si>
  <si>
    <t>COLÉGIO ESTADUAL MARIA DAS DORES CAMPOS</t>
  </si>
  <si>
    <t>CRE-FORMOSA</t>
  </si>
  <si>
    <t>ESCOLA ESTADUAL DAMÁSIO RIBEIRO DE MIRANDA</t>
  </si>
  <si>
    <t>C E PROFESSOR CLAUDIANO ROCHA</t>
  </si>
  <si>
    <t>ESCOLA ESTADUAL JOAQUIM ANTÔNIO DE MAGALHÃES</t>
  </si>
  <si>
    <t>CENTRO DE ENSINO EM PERÍODO INTEGRAL PROFESSORA IZABEL CHRISTINA DE SOUSA ORTIZ</t>
  </si>
  <si>
    <t>COL EST PROF SUELI M. NICHETTI</t>
  </si>
  <si>
    <t>CPMG DOMINGOS DE OLIVEIRA</t>
  </si>
  <si>
    <t>COLÉGIO ESTADUAL AMÉLIA FLORENCIA BARROS</t>
  </si>
  <si>
    <t>COLÉGIO ESTADUAL PROFESSOR ALFREDO NASSER</t>
  </si>
  <si>
    <t>COLÉGIO ESTADUAL PROFESSORA AURELICE GOMES DA FONSECA</t>
  </si>
  <si>
    <t>CENTRO DE ENSINO EM PERÍODO INTEGRAL PRESIDENTE VARGAS</t>
  </si>
  <si>
    <t>COLEGIO ESTADUAL VALE DA ESPERANÇA</t>
  </si>
  <si>
    <t>CENTRO DE ENSINO EM PERÍODO INTEGRAL AMERICANO DO BRASIL</t>
  </si>
  <si>
    <t>COLÉGIO ESTADUAL PADRE LAMBERTO VERRIJT</t>
  </si>
  <si>
    <t>COL EST H DE A CASTELO BRANCO</t>
  </si>
  <si>
    <t>ESCOLA ESTADUAL LEÔNIDAS RIBEIRO DE MAGALHÃES</t>
  </si>
  <si>
    <t>CENTRO DE ENSINO EM PERÍODO INTEGRAL PROFESSOR SÉRGIO FAYAD GENEROSO</t>
  </si>
  <si>
    <t>ESCOLA ESTADUAL MAÇOM ÂNGELO CHAVES</t>
  </si>
  <si>
    <t>CENTRO DE ENSINO EM PERÍODO INTEGRAL HELENA NASSER</t>
  </si>
  <si>
    <t>COL EST P Mª ANGÉLICA OLIVEIRA</t>
  </si>
  <si>
    <t>CENTRO DE ENSINO EM PERÍODO INTEGRAL HUGO LOBO</t>
  </si>
  <si>
    <t>CENTRO DE ENSINO EM PERÍODO INTEGRAL OEMIS VIRGÍNIO MACHADO</t>
  </si>
  <si>
    <t>COLEGIO ESTADUAL ARTHUR RIBEIRO DE MAGALHAES FILHO</t>
  </si>
  <si>
    <t>COL EST JÚLIO CESAR TEODORO</t>
  </si>
  <si>
    <t>COL EST MAESTRO MIGUEL AFFIUNE</t>
  </si>
  <si>
    <t>COL EST DR JOSÉ B DE S DÉCIO</t>
  </si>
  <si>
    <t>COL EST ASSENTENTAMENTO VIRGILÂNDIA</t>
  </si>
  <si>
    <t>CRE-GOIANÉSIA</t>
  </si>
  <si>
    <t>CENTRO DE ENSINO EM PERÍODO INTEGRAL BALTAZAR DE FREITAS</t>
  </si>
  <si>
    <t>COLÉGIO ESTADUAL FELIPE CAMARÃO POTY</t>
  </si>
  <si>
    <t>ESCOLA ESTADUAL PADRE ASTÉRIO PASCOAL</t>
  </si>
  <si>
    <t>COL EST JOSÉ DE ANCHIETA</t>
  </si>
  <si>
    <t>COLÉGIO ESTADUAL DOM PEDRO II</t>
  </si>
  <si>
    <t>CENTRO DE ENSINO EM PERÍODO INTEGRAL PRESIDENTE COSTA E SILVA</t>
  </si>
  <si>
    <t>COLÉGIO ESTADUAL MANOEL RIBEIRO FREITAS MACHADO</t>
  </si>
  <si>
    <t>COLÉGIO ESTADUAL LAURENTINO MARTINS RODRIGUES</t>
  </si>
  <si>
    <t>COLÉGIO ESTADUAL LAURENTINO MARTINS</t>
  </si>
  <si>
    <t>ESCOLA ESTADUAL JOAQUIM MARTINS CORREIA</t>
  </si>
  <si>
    <t>COLÉGIO ESTADUAL TIRADENTES</t>
  </si>
  <si>
    <t>ESCOLA ESTADUAL LUÍZ GONZAGA SOBRINHO</t>
  </si>
  <si>
    <t>CEPMG SILVIO CASTRO RIBEIRO</t>
  </si>
  <si>
    <t>ESCOLA ESTADUAL CARLOS GOMES</t>
  </si>
  <si>
    <t>COL EST SANTA ISABEL</t>
  </si>
  <si>
    <t>ESCOLA ESTADUAL DE ARTULÂNDIA</t>
  </si>
  <si>
    <t>ESCOLA ESTADUAL UMBELINA BRAZ GOMIDES</t>
  </si>
  <si>
    <t>ESCOLA ESTADUAL PRESIDENTE KENNEDY</t>
  </si>
  <si>
    <t>CENTRO DE ENSINO EM PERÍODO INTEGRAL SÃO JOSÉ</t>
  </si>
  <si>
    <t>ESCOLA ESTADUAL PEDRO MENDONÇA</t>
  </si>
  <si>
    <t>ESCOLA ESTADUAL DR. ORNELO MACHADO</t>
  </si>
  <si>
    <t>COLÉGIO ESTADUAL JALLES MACHADO</t>
  </si>
  <si>
    <t>COLÉGIO ESTADUAL CÂNDIDO DIAS</t>
  </si>
  <si>
    <t>ESCOLA ESTADUAL COMENDADOR GEREMIAS LUNARDELLI</t>
  </si>
  <si>
    <t>COLÉGIO ESTADUAL ANTÔNIO FERREIRA RIOS</t>
  </si>
  <si>
    <t>COLÉGIO ESTADUAL PROFESSORA GUARACIABA AUGUSTA DA SILVA</t>
  </si>
  <si>
    <t>ESCOLA ESTADUAL SÃO SEBASTIÃO</t>
  </si>
  <si>
    <t>COLÉGIO ESTADUAL DIÓGENES DE CASTRO RIBEIRO</t>
  </si>
  <si>
    <t>COLÉGIO DA POLÍCIA MILITAR DE GOIÁS JOSÉ CARRILHO</t>
  </si>
  <si>
    <t>CRE-GOIÁS</t>
  </si>
  <si>
    <t>COLÉGIO ESTADUAL LINDOLFO MENDES DA CUNHA</t>
  </si>
  <si>
    <t>LYCEU DE GOYAZ PROFESSOR ALCIDE JUBÉ</t>
  </si>
  <si>
    <t>COLÉGIO ESTADUAL DA POLÍCIA MILITAR DE GOIÁS -  UNIDADE JOÃO AUGUSTO PERILLO</t>
  </si>
  <si>
    <t>COLEGIO ESTADUAL TORQUATO RAMOS CAIADO</t>
  </si>
  <si>
    <t>COLÉGIO ESTADUAL JANUÁRIA RIBEIRO SOBRINHO</t>
  </si>
  <si>
    <t>COLÉGIO ESTADUAL DÁRIO SAMPAIO DE PAIVA</t>
  </si>
  <si>
    <t>COLEGIO ESTADUAL BARÃO DE MOSSÂMEDES</t>
  </si>
  <si>
    <t>COLÉGIO ESTADUAL DA POLÍCIA MILITAR DE GOIAS - UNIDADE COSTA E SILVA</t>
  </si>
  <si>
    <t>CENTRO DE ENSINO EM PERÍODO INTEGRAL DOM CÂNDIDO PENSO</t>
  </si>
  <si>
    <t>COLEGIO ESTADUAL WALTER ENGEL</t>
  </si>
  <si>
    <t>CENTRO DE ENSINO EM PERÍODO INTEGRAL BRASIL RAMOS CAIADO</t>
  </si>
  <si>
    <t>CENTRO DE ENSINO EM PERÍODO INTEGRAL PROFESSOR ALCIDE JUBÉ</t>
  </si>
  <si>
    <t>COLÉGIO ESTADUAL RIO VERMELHO</t>
  </si>
  <si>
    <t>COLÉGIO ESTADUAL DA POLÍCIA MILITAR DE GOIÁS - UNIDADE 5 DE JANEIRO</t>
  </si>
  <si>
    <t>CRE-LUZIÂNIA</t>
  </si>
  <si>
    <t>CENTRO DE ENSINO EM PERÍODO INTEGRAL HÉLIO RODRIGUES DE QUEIROZ</t>
  </si>
  <si>
    <t>COLEGIO ESTADUAL PADRE DARIO DE ROMEDIS</t>
  </si>
  <si>
    <t>COLÉGIO ESTADUAL ALCEU DE ARAUJO RORIZ</t>
  </si>
  <si>
    <t>COL EST ILIDIO DE SOUZA LEMOS</t>
  </si>
  <si>
    <t>COLÉGIO ESTADUAL PROFESSOR JOSUÉ MEIRELES</t>
  </si>
  <si>
    <t>COLÉGIO ESTADUAL DA POLÍCIA MILITAR DE GOIÁS- ELY DA SILVA BRAZ - LUZIÂNIA</t>
  </si>
  <si>
    <t>COLÉGIO ESTADUAL EPAMINONDAS RORIZ</t>
  </si>
  <si>
    <t>COL EST PROFª LOURDES OLIVEIRA SAMPAIO</t>
  </si>
  <si>
    <t>COL EST NAIR TIECHIER</t>
  </si>
  <si>
    <t>CENTRO DE  ENSINO EM PERÍODO INTEGRAL MARIA ABADIA SALOMÃO</t>
  </si>
  <si>
    <t>COL  EST JOSÉ DE GOIÁS BRASIL</t>
  </si>
  <si>
    <t>CENTRO DE ENSINO EM PERÍODO INTEGRAL ZULCA PEIXOTO DE PAIVA</t>
  </si>
  <si>
    <t>COLÉGIO ESTADUAL ADELVINA FLORES RIBEIRO</t>
  </si>
  <si>
    <t>CEPMG OLGA AGUIAR MOHN</t>
  </si>
  <si>
    <t>CENTRO DE  ENSINO EM PERÍODO INTEGRAL AURORA ATTIÊ</t>
  </si>
  <si>
    <t>COLÉGIO ESTADUAL DONA TORINHA</t>
  </si>
  <si>
    <t>COL EST PROFº ANTÔNIO VALDIR RORIZ</t>
  </si>
  <si>
    <t>ESC EST CONEGO RAMIRO</t>
  </si>
  <si>
    <t>COLÉGIO ESTADUAL VALDERÍ  SANTOS (MIMI)</t>
  </si>
  <si>
    <t>COL EST CAMPOS LINDOS</t>
  </si>
  <si>
    <t>COLÉGIO ESTADUAL PADRE JOSÉ BAZZON</t>
  </si>
  <si>
    <t>COLÉGIO ESTADUAL PROF. ANTÔNIO MARÇO DE ARAÚJO</t>
  </si>
  <si>
    <t>COLÉGIO ESTADUAL MARIA ABADIA MEIRELES SHINOHARA</t>
  </si>
  <si>
    <t>CENTRO DE  ENSINO EM PERÍODO INTEGRAL FRANCISCO MACHADO DE ARAUJO</t>
  </si>
  <si>
    <t>ESC EST HELENA LUZIA R QUEIROZ</t>
  </si>
  <si>
    <t xml:space="preserve">CENTRO DE ENSINO EM TEMPO INTEGRAL OSVALDO DA COSTA MEIRELES </t>
  </si>
  <si>
    <t>COLÉGIO ESTADUAL DELFINO OCLÉCIO MACHADO</t>
  </si>
  <si>
    <t>COLEGIO ESTADUAL POSTO IPE</t>
  </si>
  <si>
    <t>COL EST MINGONE</t>
  </si>
  <si>
    <t>COL EST VASCO DOS REIS GONÇALVES</t>
  </si>
  <si>
    <t>COL EST PROF JOSÉ CARNEIRO FILHO</t>
  </si>
  <si>
    <t>CENTRO DE ENSINO  EM PERÍODO INTEGRAL PROFESSORA ESTER DA CUNHA PERES</t>
  </si>
  <si>
    <t>COLEGIO ESTADUAL OSFAYA</t>
  </si>
  <si>
    <t>COL EST PROFª Mª PEREIRA DE VASCONCELOS</t>
  </si>
  <si>
    <t>CRE-TRINDADE</t>
  </si>
  <si>
    <t>CENTRO DE ENSINO EM PERÍODO INTEGRAL ABRÃO MANOEL DA COSTA</t>
  </si>
  <si>
    <t>ESCOLA ESTADUAL JARDIM CALIFORNIA</t>
  </si>
  <si>
    <t>ESCOLA ESTADUAL ALONSO LOURENÇO DE OLIVEIRA</t>
  </si>
  <si>
    <t>COLÉGIO ESTADUAL CÉSAR ALENCASTRO VEIGA</t>
  </si>
  <si>
    <t>COLEGIO ESTADUAL DEPUTADO JOSE DE ASSIS</t>
  </si>
  <si>
    <t>COLÉGIO ESTADUAL DE POSSELÂNDIA</t>
  </si>
  <si>
    <t>CENTRO DE ENSINO EM PERÍODO INTEGRAL PROFESSORA LIODÓSIA SERRA RAMOS</t>
  </si>
  <si>
    <t>CEPMG DOUTOR JOSÉ FELICIANO FERREIRA</t>
  </si>
  <si>
    <t>CENTRO DE ENSINO EM PERÍODO INTEGRAL VALDIVINO SERAFIM</t>
  </si>
  <si>
    <t>COL. EST MOYSÉS PEREIRA PEIXOTO</t>
  </si>
  <si>
    <t>ESCOLA ESTADUAL PROFESSOR ALFREDO NASSER</t>
  </si>
  <si>
    <t>CEPMG ROSA TURISCO DE ARAÚJO</t>
  </si>
  <si>
    <t>ESCOLA ESTADUAL PROFESSOR MARCILON DORNELES</t>
  </si>
  <si>
    <t>ESCOLA ESTADUAL 16 DE JULHO</t>
  </si>
  <si>
    <t>ESCOLA ESTADUAL EURIDICE SANTANA LIMA</t>
  </si>
  <si>
    <t>COLEGIO ESTADUAL CASTELO BRANCO</t>
  </si>
  <si>
    <t>ESCOLA ESTADUAL NOSSA SENHORA DAS GRAÇAS</t>
  </si>
  <si>
    <t>COLÉGIO  ESTADUAL PADRE PELÁGIO</t>
  </si>
  <si>
    <t>ESCOLA ESTADUAL DOM PRUDÊNCIO</t>
  </si>
  <si>
    <t>CENTRO DE ENSINO EM PERÍODO INTEGRAL DIVINO PAI ETERNO</t>
  </si>
  <si>
    <t>CENTRO DE ENSINO EM PERÍODO INTEGRAL MENINO JESUS</t>
  </si>
  <si>
    <t>CENTRO DE ENSINO EM PERÍODO INTEGRAL MARIA CARNEIRO PINTO</t>
  </si>
  <si>
    <t>CEPMG  DRº PEDRO LUDOVICO TEIXEIRA</t>
  </si>
  <si>
    <t>CEPMG PROFESSOR JOSÉ DOS REIS MENDES</t>
  </si>
  <si>
    <t>COLÉGIO ESTADUAL HOMERO HONORATO</t>
  </si>
  <si>
    <t>COLÉGIO ESTADUAL ADAGUISMAR DE OLIVEIRA</t>
  </si>
  <si>
    <t>COLÉGIO ESTADUAL ALFA-ÔMEGA</t>
  </si>
  <si>
    <t>COLÉGIO ESTADUAL PROFESSOR HELON GOMIDE</t>
  </si>
  <si>
    <t>COLÉGIO ESTADUAL SENADOR THEOTÔNIO VILLELA</t>
  </si>
  <si>
    <t>ESCOLA ESTADUAL PROFESSOR ESMERALDO MONTEIRO</t>
  </si>
  <si>
    <t>COLÉGIO ESTADUAL MANOEL LIBÂNIO DA SILVA</t>
  </si>
  <si>
    <t xml:space="preserve">CEPMG CASTELO BRANCO </t>
  </si>
  <si>
    <t>CRE-CERES</t>
  </si>
  <si>
    <t>ESCOLA ESTADUAL VIRGILIO DO VALE</t>
  </si>
  <si>
    <t>COL EST BALTAZAR PARREIRA</t>
  </si>
  <si>
    <t>CENTRO DE ENSINO EM PERÍODO INTEGRAL GRICON E SILVA</t>
  </si>
  <si>
    <t>CENTRO DE ENSINO EM PERÍODO INTEGRAL  POL RUI BARBOSA</t>
  </si>
  <si>
    <t>CPMG HÉLIO VELOSO</t>
  </si>
  <si>
    <t>CENTRO DE ENSINO EM PERÍODO INTEGRAL PROFESSOR MARIANO SILVA NASCIMENTO</t>
  </si>
  <si>
    <t>CENTRO DE ENSINO EM PERÍODO INTEGRAL PROFESSORA MARIA CARMELITA MACEDO CORRÊA</t>
  </si>
  <si>
    <t>ESCOLA ESTADUAL CÔNEGO JOSÉ TRINDADE DA FONSECA E SILVA</t>
  </si>
  <si>
    <t>CENTRO DE ENSINO EM PERÍODO INTEGRAL SÃO TOMAZ DE AQUINO</t>
  </si>
  <si>
    <t>CENTRO DE ENSINO EM PERÍODO INTEGRAL JOÃO XXIII</t>
  </si>
  <si>
    <t>COL EST Mª ASSUNÇÃO DE AZEVEDO</t>
  </si>
  <si>
    <t>COLEGIO ESTADUAL CÂMARA FILHO</t>
  </si>
  <si>
    <t>CRE-INHUMAS</t>
  </si>
  <si>
    <t>COLEGIO ESTADUAL RUI BARBOSA</t>
  </si>
  <si>
    <t>COL EST JOSE RODRIGUES NAVES</t>
  </si>
  <si>
    <t>CENTRO DE ENSINO EM PERÍODO INTEGRAL JOSÉ PEIXOTO</t>
  </si>
  <si>
    <t>Colégio Estadual Professora Maria Luiza dos Santos</t>
  </si>
  <si>
    <t>CEPMG JOSÉ SILVA OLIVEIRA</t>
  </si>
  <si>
    <t>COLÉGIO DA POLÍCIA MILITAR DE GOIÁS MANOEL VILAVERDE</t>
  </si>
  <si>
    <t>COL EST HERMOGENES COELHO</t>
  </si>
  <si>
    <t>ESCOLA ESTADUAL PROFESSORA JUDITH FLORESTINA DIAS</t>
  </si>
  <si>
    <t>COL EST MOISES SANTANA</t>
  </si>
  <si>
    <t>COL EST SANTA ROSA</t>
  </si>
  <si>
    <t>CEPMG PADRE PELAGIO</t>
  </si>
  <si>
    <t>COL EST FRANCISCO ALVES</t>
  </si>
  <si>
    <t xml:space="preserve">Colégio Estadual Walter Bernadino Borges </t>
  </si>
  <si>
    <t>COL EST PE ALEXANDRE DE MORAIS</t>
  </si>
  <si>
    <t>COLÉGIO ESTADUAL JOAQUIM PEDRO VAZ</t>
  </si>
  <si>
    <t>ESCOLA ESTADUAL VILA NOVA</t>
  </si>
  <si>
    <t>COLÉGIO ESTADUAL PRESIDENTE CASTELO BRANCO</t>
  </si>
  <si>
    <t>COLÉGIO DA POLÍCIA MILITAR DE GOIÁS DE ITAUÇU</t>
  </si>
  <si>
    <t>CENTRO DE ENSINO EM PERÍODO INTEGRAL PROFª LÁZARA DE FÁTIMA E SILVA FLORES</t>
  </si>
  <si>
    <t>COLÉGIO ESTADUAL SÃO GERALDO</t>
  </si>
  <si>
    <t>CENTRO DE ENSINO EM PERÍODO INTEGRAL HORÁCIO ANTÔNIO DE PAULA</t>
  </si>
  <si>
    <t>ESCOLA ESTADUAL ANTÔNIO AUGUSTO DO CARMO</t>
  </si>
  <si>
    <t>COL EST DOM EMANUEL</t>
  </si>
  <si>
    <t>COL EST DE BRAZABRANTES</t>
  </si>
  <si>
    <t>COL EST PRINCEZA IZABEL</t>
  </si>
  <si>
    <t>CRE-IPORÁ</t>
  </si>
  <si>
    <t>COLEGIO ESTADUAL PROFESSORA ANALICIA CECILIA B SILVA</t>
  </si>
  <si>
    <t>Centro de Educação de Jovens e Adultos Dom Bosco</t>
  </si>
  <si>
    <t>COL EST PREVISTO DE MORAIS</t>
  </si>
  <si>
    <t>CENTRO DE ENSINO EM PERÍODO INTEGRAL GERCINA BORGES TEIXEIRA</t>
  </si>
  <si>
    <t>COLEGIO ESTADUAL ELIAS DE ARAUJO ROCHA</t>
  </si>
  <si>
    <t>COL EST GETULIO VARGAS</t>
  </si>
  <si>
    <t>COL EST ANA ALGEMIRA DO PRADO</t>
  </si>
  <si>
    <t>ESCOLA ESTADUAL EDMO TEIXEIRA</t>
  </si>
  <si>
    <t>CENTRO DE ENSINO EM PERIODO INTEGRAL DE APLICAÇÃO</t>
  </si>
  <si>
    <t>COL EST DONA EVA</t>
  </si>
  <si>
    <t>COL EST MARIA BARRETO</t>
  </si>
  <si>
    <t>CEPMG  ESTADUAL ARISTON GOMES DA SILVA - IPORÁ</t>
  </si>
  <si>
    <t>ESCOLA ESTADUAL ISRAEL AMORIM</t>
  </si>
  <si>
    <t>COL EST DR. PEDRO L TEIXEIRA</t>
  </si>
  <si>
    <t>CENTRO DE ENSINO EM PERÍODO INTEGRAL N SRª DO MONTESSERRATE</t>
  </si>
  <si>
    <t>CENTRO DE ENSINO EM PERIODO INTEGRAL OSÓRIO RAIMUNDO DE LIMA</t>
  </si>
  <si>
    <t>CRE-ITAPURANGA</t>
  </si>
  <si>
    <t>ESCOLA ESTADUAL JOAQUIM ANTÔNIO DE OLIVEIRA</t>
  </si>
  <si>
    <t>ESCOLA ESTADUAL JOAQUIM DA SILVA MOREIRA</t>
  </si>
  <si>
    <t>COL EST RAMIRO PEDRO</t>
  </si>
  <si>
    <t>COL EST DE ITAPURANGA</t>
  </si>
  <si>
    <t>COL EST JOSE RIBEIRO MAGALHAES</t>
  </si>
  <si>
    <t>COL EST JOSÉ ALVES TOLEDO</t>
  </si>
  <si>
    <t>ESCOLA ESTADUAL ORIGENES LEMES DA SILVA</t>
  </si>
  <si>
    <t>ESCOLA ESTADUAL ZICO COELHO</t>
  </si>
  <si>
    <t>COL EST FARNESE RABELO</t>
  </si>
  <si>
    <t>CEPMG  DEPUTADO JOSÉ ALVES DE ASSIS</t>
  </si>
  <si>
    <t>COLÉGIO ESTADUAL ZICO MONTEIRO</t>
  </si>
  <si>
    <t>COL EST GEORGINA R COELHO</t>
  </si>
  <si>
    <t>COL EST DOM ABEL</t>
  </si>
  <si>
    <t>COL EST VILA SÃO JOSÉ</t>
  </si>
  <si>
    <t>CENTRO DE ENSINO EM PERÍODO INTEGRAL JOSÉ PEREIRA DE FARIA</t>
  </si>
  <si>
    <t>CRE-ITUMBIARA</t>
  </si>
  <si>
    <t>C.E.GENERAL CUNHA MATTOS</t>
  </si>
  <si>
    <t>C.E. PE. NESTOR MARANHÃO ARZOLA</t>
  </si>
  <si>
    <t>COL EST FELIX DE ALMEIDA</t>
  </si>
  <si>
    <t>CEPMG DE ITUMBIARA - DIONÁRIA ROCHA</t>
  </si>
  <si>
    <t>CENTRO DE ENSINO EM PERÍODO INTEGRAL DOUTOR MENEZES JUNIOR</t>
  </si>
  <si>
    <t>CENTRO DE ENSINO EM PERÍODO INTEGRAL DOUTOR JOSÉ FELICIANO FERREIRA</t>
  </si>
  <si>
    <t>C.E.INÁCIO PINHEIRO PAES LEME</t>
  </si>
  <si>
    <t>CENTRO DE ENSINO EM PERÍODO INTEGRAL ADONIRO MARTINS DE ANDRADE</t>
  </si>
  <si>
    <t>CEPMG - UNIDADE PASTOR JOSÉ ANTERO RIBEIRO</t>
  </si>
  <si>
    <t>C.E. SEBASTIÃO XAVIER</t>
  </si>
  <si>
    <t>CENTRO DE ENSINO EM PERÍODO INTEGRAL HOMERO ORLANDO RIBEIRO</t>
  </si>
  <si>
    <t>CENTRO DE ENSINO EM PERÍODO INTEGRAL ALFREDO NASSER</t>
  </si>
  <si>
    <t>COLÉGIO ESTADUAL MOISÉS SANTANA</t>
  </si>
  <si>
    <t>CENTRO DE ENSINO EM PERÍODO INTEGRAL DOM VELOSO</t>
  </si>
  <si>
    <t>C.E. JOSÉ FLÁVIO SOARES</t>
  </si>
  <si>
    <t>C.E. DAMORES DO A. MEDEIROS</t>
  </si>
  <si>
    <t>CRE-JATAÍ</t>
  </si>
  <si>
    <t>CENTRO DE ENSINO EM PERIODO INTEGRAL JOSÉ FELICIANO FERREIRA</t>
  </si>
  <si>
    <t>C.E. SÃO JOÃO</t>
  </si>
  <si>
    <t>C.E. PRESIDENTE CASTELO BRANCO</t>
  </si>
  <si>
    <t>CPMG NESTÓRIO RIBEIRO</t>
  </si>
  <si>
    <t>COLÉGIO ESTADUAL FREI DOMINGOS</t>
  </si>
  <si>
    <t>C.E. JOSÉ LUDOVICO DE ALMEIDA</t>
  </si>
  <si>
    <t>ESCOLA ESTADUAL WASHINGTON BARROS FRANÇA</t>
  </si>
  <si>
    <t>C.E. ALCÂNTARA DE CARVALHO</t>
  </si>
  <si>
    <t>COLÉGIO ESTADUAL DR PEDRO LUDOVICO TEIXEIRA</t>
  </si>
  <si>
    <t>CENTRO DE ENSINO EM PERIODO INTEGRAL JOÃO ROBERTO MOREIRA</t>
  </si>
  <si>
    <t>CENTRO DE ENSINO EM PERÍODO INTEGRAL EMÍLIA FERREIRA DE CARVALHO</t>
  </si>
  <si>
    <t>C.E. FRUTO DA TERRA</t>
  </si>
  <si>
    <t>C.E. MARCONDES DE GODOY</t>
  </si>
  <si>
    <t>C.E. DEP. JOSÉ ALVES DE ASSIS</t>
  </si>
  <si>
    <t>C.E. DOM ABEL</t>
  </si>
  <si>
    <t>C.E. COELHO NETO</t>
  </si>
  <si>
    <t>ESCOLA ESTADUAL JOSÉ MANOEL VILELA</t>
  </si>
  <si>
    <t>CENTRO DE ENSINO EM PERÍODO INTEGRAL SERAFIM DE CARVALHO</t>
  </si>
  <si>
    <t>ESCOLA ESTADUAL POLIVALENTE DANTE MOSCONI</t>
  </si>
  <si>
    <t>CRE-JUSSARA</t>
  </si>
  <si>
    <t>COL EST BACILÂNDIA</t>
  </si>
  <si>
    <t>COL EST ALFREDO NASSER</t>
  </si>
  <si>
    <t>Colégio Estadual Iracema Teles Oliveira</t>
  </si>
  <si>
    <t>CENTRO DE ENSINO EM PERÍODO INTEGRAL PEDRO LUDOVICO TEIXEIRA</t>
  </si>
  <si>
    <t>ESCOLA ESTADUAL GOVERNADOR HENRIQUE SANTILLO</t>
  </si>
  <si>
    <t>COL EST MAL RIBAS JÚNIOR</t>
  </si>
  <si>
    <t>COL EST ALCIDES RAMOS JUBE</t>
  </si>
  <si>
    <t>ESCOLA ESTADUAL GUARIROBA</t>
  </si>
  <si>
    <t>ESCOLA ESTADUAL GERCINA BORGES TEIXEIRA</t>
  </si>
  <si>
    <t>COLÉGIO ESTADUAL MARECHAL RONDON</t>
  </si>
  <si>
    <t>CEPMG MARIA TEREZA G. NETA BENTO</t>
  </si>
  <si>
    <t>COL EST ILIDIA MARIA P CAIADO</t>
  </si>
  <si>
    <t>COL EST GABRIEL JOSÉ DE MOURA</t>
  </si>
  <si>
    <t>CENTRO DE ENSINO EM PERÍODO INTEGRAL DOM BOSCO</t>
  </si>
  <si>
    <t>COL EST JANDIRA PONCIANO DOS PASSOS</t>
  </si>
  <si>
    <t>COLÉGIO ESTADUAL FRANCISCO MODESTO DA SILVA</t>
  </si>
  <si>
    <t>COLÉGIO ESTADUAL ARTHUR DA COSTA E SILVA</t>
  </si>
  <si>
    <t>CRE-MORRINHOS</t>
  </si>
  <si>
    <t>CEPMG NIVO DAS NEVES</t>
  </si>
  <si>
    <t>COL EST SANTA RITA DE CASSIA</t>
  </si>
  <si>
    <t>CENTRO DE ENSINO EM PERÍODO INTEGRAL JUSCELINO KUBITSCHEK DE OLIVEIRA</t>
  </si>
  <si>
    <t>CENTRO DE ENSINO EM PERÍODO INTEGRAL SILVIO GOMES DE MELO FILHO</t>
  </si>
  <si>
    <t>COL EST OLIMPIO SILVA</t>
  </si>
  <si>
    <t>COL EST CEL PEDRO NUNES</t>
  </si>
  <si>
    <t>CENTRO DE ENSINO EM PERÍODO INTEGRAL JERÔNIMO PEREIRA MAIA</t>
  </si>
  <si>
    <t>CENTRO DE ENSINO EM PERÍODO INTEGRAL MARIQUITA COSTA</t>
  </si>
  <si>
    <t>ESCOLA ESTADUAL CORONEL BENTO DE GODOY</t>
  </si>
  <si>
    <t>CENTRO DE EDUCAÇÃO DE JOVENS E ADULTOS FILOSTRO MACHADO CARNEIRO</t>
  </si>
  <si>
    <t>ESCOLA ESTADUAL CALDAS NOVAS</t>
  </si>
  <si>
    <t>CENTRO DE ENSINO EM PERÍODO INTEGRAL ÁGUA QUENTE</t>
  </si>
  <si>
    <t>CENTRO DE ENSINO EM PERÍODO INTEGRAL DELCIDES FERREIRA DE MORAIS</t>
  </si>
  <si>
    <t>CENTRO DE ENSINO EM PERÍODO INTEGRAL DOUTORA GERTRUDES LUTZ</t>
  </si>
  <si>
    <t>CEPMG XAVIER DE ALMEIDA</t>
  </si>
  <si>
    <t>COL EST BERNARDINO GUIMARÃES</t>
  </si>
  <si>
    <t>CENTRO DE ENSINO EM PERÍODO INTEGRAL SYLVIO DE MELLO</t>
  </si>
  <si>
    <t>ESC EST OSMUNDO GONZAGA FILHO</t>
  </si>
  <si>
    <t>CENTRO DE ENSINO EM PERÍODO INTEGRAL CALDAS NOVAS</t>
  </si>
  <si>
    <t>CENTRO DE ENSINO EM PERÍODO INTEGRAL RAULINA DA FONSECA PASCOAL</t>
  </si>
  <si>
    <t>CENTRO DE ENSINO EM PERÍODO INTEGRAL DOM PEDRO II</t>
  </si>
  <si>
    <t>CRE-PALMEIRAS</t>
  </si>
  <si>
    <t>ESCOLA ESTADUAL MARIA DO CARMO FRANCO</t>
  </si>
  <si>
    <t>COLÉGIO ESTADUAL VALERIANO ALVES DE OLIVEIRA</t>
  </si>
  <si>
    <t>CENTRO DE ENSINO EM PERÍODO INTEGRAL JOSÉ DE FARIA</t>
  </si>
  <si>
    <t>ESCOLA ESTADUAL LOURIVAL BUENO DE OLIVEIRA</t>
  </si>
  <si>
    <t>COL EST JOSÉ CIPRIANO</t>
  </si>
  <si>
    <t>COL. EST. PROFESSORA MARIA  APRESENTAÇÃO</t>
  </si>
  <si>
    <t>COL EST OTAVIANO DE MORAES</t>
  </si>
  <si>
    <t>ESCOLA ESTADUAL MARIA SILVA</t>
  </si>
  <si>
    <t>COLEGIO ESTADUAL DESOR HAMILTON BARROS VELASCO</t>
  </si>
  <si>
    <t>COLÉGIO ESTADUAL POLIVALENTE DE PALMEIRAS DE GOIÁS</t>
  </si>
  <si>
    <t>COL EST JOSÉ DE F C SOBRINHO</t>
  </si>
  <si>
    <t>CENTRO DE ENSINO EM PERÍODO INTEGRAL VALERIANO DE BARROS</t>
  </si>
  <si>
    <t>COL EST PROF EDMIR POVOA LEMES</t>
  </si>
  <si>
    <t>COL EST GLACY KELLE DE SOUSA</t>
  </si>
  <si>
    <t>CENTRO DE ENSINO EM PERÍODO INTEGRAL BARÃO DO RIO BRANCO</t>
  </si>
  <si>
    <t>COL EST MAJOR GETULINO ARTIAGA</t>
  </si>
  <si>
    <t>CPMG PALMEIRAS DE GOIÁS - CABO PM EDMILSON DE SOUSA LEMES</t>
  </si>
  <si>
    <t>CRE-PIRANHAS</t>
  </si>
  <si>
    <t>COLÉGIO ESTADUAL ANA RITA DE FARIA</t>
  </si>
  <si>
    <t>COL.E. MELQUÍADES VICTOR DE OLIVEIRA</t>
  </si>
  <si>
    <t>CENTRO DE ENSINO EM PERÍODO INTEGRAL DOUTOR RUBENS C DE AGUIRRE</t>
  </si>
  <si>
    <t>C.E. LEONÍDIO CASTRO E SILVA</t>
  </si>
  <si>
    <t>CENTRO DE EDUCAÇÃO DE JOVENS E ADULTOS DE ARAGARÇAS</t>
  </si>
  <si>
    <t>C.E. DONA DOQUINHA</t>
  </si>
  <si>
    <t>CENTRO DE ENSINO EM PERÍODO INTEGRAL ARAGARÇAS</t>
  </si>
  <si>
    <t>ESCOLA ESTADUAL LUIZ DIAS PAES LEME</t>
  </si>
  <si>
    <t>C.E. OZIEL ALVES PEREIRA</t>
  </si>
  <si>
    <t>CENTRO DE ENSINO EM PERÍODO INTEGRAL MARIA EULÁLIA DE JESUS PORTILHO</t>
  </si>
  <si>
    <t>CENTRO DE ENSINO EM PERÍODO INTEGRAL JOAQUIM FRANCISCO DE SOUZA</t>
  </si>
  <si>
    <t>C.E ALFREDO NASSER</t>
  </si>
  <si>
    <t>C E Francisco Magalhães Seixas</t>
  </si>
  <si>
    <t>CRE-PIRES DO RIO</t>
  </si>
  <si>
    <t>CENTRO DE ENSINO EM PERÍODO INTEGRAL Mª BENEDITA VELOZO</t>
  </si>
  <si>
    <t>CENTRO DE ENSINO EM PERIODO INTEGRAL AUGUSTO MONTEIRO DE GODOY</t>
  </si>
  <si>
    <t>COL EST RODOLFO BRAZ QUEIROZ</t>
  </si>
  <si>
    <t>COL EST PROF EDUARDO MANCINI</t>
  </si>
  <si>
    <t>COL EST RODRIGO R DA CUNHA</t>
  </si>
  <si>
    <t>CPMG PROFESSOR IVAN FERREIRA</t>
  </si>
  <si>
    <t>COLEGIO ESTADUAL DR VASCO DOS REIS GONCALVES</t>
  </si>
  <si>
    <t>COLÉGIO ESTADUAL DA POLÍCIA MILITAR DE GOIÁS JOSÉ PIO DE SANTANA</t>
  </si>
  <si>
    <t>CENTRO DE ENSINO EM PERÍODO INTEGRAL MARTINS BORGES</t>
  </si>
  <si>
    <t>COLÉGIO ESTADUAL SENADOR JOSÉ DA COSTA PEREIRA</t>
  </si>
  <si>
    <t>COLÉGIO ESTADUAL DR FRANCISCO ACCIOLI</t>
  </si>
  <si>
    <t>COL EST EURIPEDES BARSANULFO</t>
  </si>
  <si>
    <t>COLÉGIO ESTADUAL SENADOR ANTÔNIO RAMOS CAIADO</t>
  </si>
  <si>
    <t>NUC EST ED C J G RIBEIRO</t>
  </si>
  <si>
    <t>CENTRO DE ENSINO EM PERÍODO INTEGRAL PROFESSOR CÉSAR AUGUSTO CEVA</t>
  </si>
  <si>
    <t>CRE-PORANGATU</t>
  </si>
  <si>
    <t>C.E. MACOB RODRIGUES GALVÃO</t>
  </si>
  <si>
    <t>CENTRO DE ENSINO EM PERÍODO INTEGRAL DONA GERCINA BORGES TEIXEIRA</t>
  </si>
  <si>
    <t>ESCOLA ESTADUAL GENOVEVA REZENDE CARNEIRO</t>
  </si>
  <si>
    <t>COLEGIO ESTADUAL CHICO MENDES</t>
  </si>
  <si>
    <t>COLÉGIO ESTADUAL PRESIDENTE KENNEDY</t>
  </si>
  <si>
    <t>C.E. CASTRO ALVES</t>
  </si>
  <si>
    <t>CPMG TOMAZ MARTINS DA CUNHA</t>
  </si>
  <si>
    <t>ESCOLA ESTADUAL JOÃO FAGUNDES FURTADO</t>
  </si>
  <si>
    <t>ESCOLA ESTADUAL DEPUTADO JOSÉ PORFÍRIO</t>
  </si>
  <si>
    <t>CENTRO DE ENSINO EM PERÍODO INTEGRAL JOÃO TEODORO DE OLIVEIRA</t>
  </si>
  <si>
    <t>COLÉGIO ESTADUAL STELLANIS KOPANAKIS PACHECO</t>
  </si>
  <si>
    <t>C.E. DR. MARCO AURELIO</t>
  </si>
  <si>
    <t>CENTRO DE ENSINO EM PERÍODO INTEGRAL WALDEMAR LOPES AMARAL DE BRITO</t>
  </si>
  <si>
    <t>CENTRO DE ENSINO EM PERÍODO INTEGRAL VALDOMIRO LOPES REZENDE</t>
  </si>
  <si>
    <t>COLEGIO ESTADUAL DA MATA AZUL</t>
  </si>
  <si>
    <t>CRE-POSSE</t>
  </si>
  <si>
    <t>C.E. IRMÃ DULCE</t>
  </si>
  <si>
    <t>ESCOLA ESTADUAL JOÃO REGIS VALENTE</t>
  </si>
  <si>
    <t>ESCOLA ESTADUAL POVOADO NOVA VISTA</t>
  </si>
  <si>
    <t>ESCOLA ESTADUAL JUVENTINO DE FRANÇA SABATH</t>
  </si>
  <si>
    <t>ESCOLA ESTADUAL MANOEL LELIS</t>
  </si>
  <si>
    <t>COLÉGIO ESTADUAL CORONEL ERNESTO ANTONIO DE ARAÚJO</t>
  </si>
  <si>
    <t>E. E. ANTONIO Di RAMOS CAIADO</t>
  </si>
  <si>
    <t>CENTRO DE ENSINO EM PERÍODO INTEGRAL RAIMUNDO ROCHA RIBEIRO</t>
  </si>
  <si>
    <t>C.E. PROFª JOSEFA BARBOSA VALENTE</t>
  </si>
  <si>
    <t>CENTRO DE ENSINO EM PERIODO INTEGRAL ARGEMIRO ANTÔNIO DE ARAUJO</t>
  </si>
  <si>
    <t>C.E. JOÃO HONORATO</t>
  </si>
  <si>
    <t>ESCOLA ESTADUAL VALTER MOREIRA DOS SANTOS</t>
  </si>
  <si>
    <t>C.E. ELVIRA LEÃO BARRETO</t>
  </si>
  <si>
    <t>COLÉGIO DA POLÍCIA MILITAR DE GOIÁS - POSSE</t>
  </si>
  <si>
    <t>C.E. MAL HUMBERTO DE ALENCAR CASTELO C. BRANCO</t>
  </si>
  <si>
    <t>ESCOLA ESTADUAL ELIAS PEREIRA DE SOUZA</t>
  </si>
  <si>
    <t>C.E. JULIO MOREIRA DE MOURA</t>
  </si>
  <si>
    <t>CENTRO DE ENSINO EM PERÍODO INTEGRAL MANOEL APRÍGIO</t>
  </si>
  <si>
    <t>C.E. VICENTE JOSÉ VALENTE</t>
  </si>
  <si>
    <t>C.E. FRANCISCO DA MATTA LIMA</t>
  </si>
  <si>
    <t>C.E.POVOADO ESTIVA</t>
  </si>
  <si>
    <t>CENTRO DE ENSINO EM PERÍODO INTEGRAL PROFESSORA FRANCISCA PINTO FERNANDES ROSA</t>
  </si>
  <si>
    <t>ESCOLA ESTADUAL DA FAZENDA GROTÃO</t>
  </si>
  <si>
    <t>C.E.DO POVOADO BARREIRO</t>
  </si>
  <si>
    <t>CENTRO DE ENSINO EM PERÍODO INTEGRAL PROFESSOR ALFREDO NASSER</t>
  </si>
  <si>
    <t>COLÉGIO ESTADUAL EXALTINA SOARES DOS SANTOS</t>
  </si>
  <si>
    <t>C.E. JOAQUIM VIEIRA DE BRITO</t>
  </si>
  <si>
    <t>CENTRO DE ENSINO EM PERÍODO INTEGRAL ANTÔNIO CLARET CARDOSO</t>
  </si>
  <si>
    <t>COLÉGIO ESTADUAL MARIA REGIS VALENTE</t>
  </si>
  <si>
    <t>ESCOLA ESTADUAL DR JOÃO TEIXEIRA JÚNIOR</t>
  </si>
  <si>
    <t>C.E. SEBASTIÃO MOREIRA DA SILVEIRA</t>
  </si>
  <si>
    <t>CRE-QUIRINÓPOLIS</t>
  </si>
  <si>
    <t>Colégio Estadual Jacy Paraguassú</t>
  </si>
  <si>
    <t>COLÉGIO ESTADUAL FREDERICO GONZAGA JAIME</t>
  </si>
  <si>
    <t>Colégio Estadual PRESIDENTE CASTELO BRANCO</t>
  </si>
  <si>
    <t>CEPMG DR. PEDRO LUDOVICO</t>
  </si>
  <si>
    <t>CENTRO DE ENSINO EM PERÍODO INTEGRAL BARTOLOMEU BUENO DA SILVA</t>
  </si>
  <si>
    <t>COLÉGIO ESTADUAL JOSÉ RODRIGUES MORENO</t>
  </si>
  <si>
    <t>Colégio Estadual PERILO RODRIGUES DE MOURA</t>
  </si>
  <si>
    <t>CENTRO DE ENSINO EM PERÍODO INTEGRAL PRESIDENTE CASTELO BRANCO</t>
  </si>
  <si>
    <t>COLÉGIO ESTADUAL DR. ONÉRIO PEREIRA VIEIRA</t>
  </si>
  <si>
    <t>COLÉGIO ESTADUAL PRESIDENTE COSTA E SILVA</t>
  </si>
  <si>
    <t>CENTRO DE ENSINO EM PERÍODO INTEGRAL INDEPENDÊNCIA</t>
  </si>
  <si>
    <t>COLÉGIO ESTADUAL BELMIRO SOARES</t>
  </si>
  <si>
    <t>COLÉGIO ESTADUAL DEPUTADO MANOEL DA COSTA LIMA</t>
  </si>
  <si>
    <t>COLÉGIO ESTADUAL JUSCELINO KUBITSCHEK</t>
  </si>
  <si>
    <t>CRE-RIO VERDE</t>
  </si>
  <si>
    <t>COLÉGIO ESTADUAL OSCAR RIBEIRO DA CUNHA</t>
  </si>
  <si>
    <t>COLÉGIO ESTADUAL DONA ELBA FERREIRA GARCIA</t>
  </si>
  <si>
    <t>COLÉGIO ESTADUAL RAFAEL NASCIMENTO</t>
  </si>
  <si>
    <t>COLÉGIO ESTADUAL EUGÊNIO JARDIM</t>
  </si>
  <si>
    <t>COLÉGIO ESTADUAL MILTES FURQUIM DE OLIVEIRA</t>
  </si>
  <si>
    <t>CENTRO DE ENSINO EM PERÍODO INTEGRAL JOÃO VELLOSO DO CARMO</t>
  </si>
  <si>
    <t>COLÉGIO ESTADUAL FREDERICO JAYME</t>
  </si>
  <si>
    <t>COLÉGIO ESTADUAL ITAGIBA GONZAGA JAYME</t>
  </si>
  <si>
    <t>COLÉGIO ESTADUAL PROFESSOR QUINTILIANO LEÃO NETO</t>
  </si>
  <si>
    <t>COLÉGIO ESTADUAL ABEL PEREIRA DE CASTRO</t>
  </si>
  <si>
    <t>CENTRO DE ENSINO EM PERÍODO INTEGRAL MARIA RIBEIRO CARNEIRO</t>
  </si>
  <si>
    <t>COLÉGIO ESTADUAL HERMÍNIO RODRIGUES LEÃO</t>
  </si>
  <si>
    <t>COLÉGIO ESTADUAL MANOEL AYRES</t>
  </si>
  <si>
    <t>COLEGIO ESTADUAL FILHINHO PORTILHO</t>
  </si>
  <si>
    <t>CENTRO DE ENSINO EM PERÍODO INTEGRAL CUNHA BASTOS</t>
  </si>
  <si>
    <t>CPMG - CARLOS CUNHA FILHO</t>
  </si>
  <si>
    <t>COLÉGIO ESTADUAL DA POLÍCIA MILITAR DE GOIÁS - SEBASTIÃO DO VALE</t>
  </si>
  <si>
    <t>COLÉGIO ESTADUAL  MACHADO DE ASSIS</t>
  </si>
  <si>
    <t>COLÉGIO ESTADUAL ALVINO PEREIRA ROCHA</t>
  </si>
  <si>
    <t>COLÉGIO ESTADUAL DO SOL</t>
  </si>
  <si>
    <t>COLÉGIO ESTADUAL OLYNTO PEREIRA DE CASTRO</t>
  </si>
  <si>
    <t>COLÉGIO ESTADUAL EURICO VELOSO DO CARMO</t>
  </si>
  <si>
    <t>COLÉGIO ESTADUAL MARTINS BORGES</t>
  </si>
  <si>
    <t>COLÉGIO ESTADUAL ISMAEL MARTINS VIEIRA</t>
  </si>
  <si>
    <t>CRE-RUBIATABA</t>
  </si>
  <si>
    <t>COLÉGIO ESTADUAL BEZERRA DE MENEZES</t>
  </si>
  <si>
    <t>C.E. SETE DE SETEMBRO</t>
  </si>
  <si>
    <t>CENTRO DE ENSINO EM PERIODO INTEGRAL RAIMUNDO SANTANA AMARAL</t>
  </si>
  <si>
    <t>COL EST ANTÔNIO BRAGA</t>
  </si>
  <si>
    <t>ESCOLA ESTADUAL EDSON AYRES PEREIRA</t>
  </si>
  <si>
    <t>Colégio Estadual Maria da Consolação Silva</t>
  </si>
  <si>
    <t>COLÉGIO ESTADUAL ANTÔNIO LUÍZ LACERDA</t>
  </si>
  <si>
    <t>C.E. ALVAMIR F. DOS ANJOS</t>
  </si>
  <si>
    <t>COLÉGIO ESTADUAL DA POLÍCIA MILITAR DE GOIÁS GILVAN SAMPAIO</t>
  </si>
  <si>
    <t>CENTRO DE ENSINO EM PERÍODO INTEGRAL LEVINDO BORBA</t>
  </si>
  <si>
    <t>COL EST PEDRO ALVES DE MOURA</t>
  </si>
  <si>
    <t>CENTRO DE ENSINO EM PERÍODO INTEGRAL HELOISA DE FÁTIMA VARGAS</t>
  </si>
  <si>
    <t>C.E. ÂNGELA PIMENTEL</t>
  </si>
  <si>
    <t>CRE-SILVÂNIA</t>
  </si>
  <si>
    <t>ESCOLA ESTADUAL DOM EMANUEL</t>
  </si>
  <si>
    <t>COL EST PR JOSÉ PASCHOAL SILVA</t>
  </si>
  <si>
    <t>ESCOLA ESTADUAL GERALDA LUZIA VECCE</t>
  </si>
  <si>
    <t>COL EST SALVADOR GOMES SILVA</t>
  </si>
  <si>
    <t>COL EST ADONIAS LEMES DO PRADO</t>
  </si>
  <si>
    <t>COLÉGIO ESTADUAL AMERICANO DO BRASIL</t>
  </si>
  <si>
    <t>COLÉGIO ESTADUAL DA POLÍCIA MILITAR MOISES SANTANA</t>
  </si>
  <si>
    <t>COL EST SALIM AFIUNE</t>
  </si>
  <si>
    <t>COLÉGIO ESTADUAL JANDIRA BRETAS QUINAN</t>
  </si>
  <si>
    <t>COLÉGIO ESTADUAL ARMINDO GOMES</t>
  </si>
  <si>
    <t>CRE-URUAÇU</t>
  </si>
  <si>
    <t>CENTRO DE ENSINO EM PERÍODO INTEGRAL ALFREDO NASSER - 52017109</t>
  </si>
  <si>
    <t>CENTRO DE ENSINO EM PERÍODO INTEGRAL MARECHAL COSTA E SILVA</t>
  </si>
  <si>
    <t>ESCOLA ESTADUAL DE AMAROLÂNDIA</t>
  </si>
  <si>
    <t>COLÉGIO ESTADUAL ARAPOEMA MEIRELES</t>
  </si>
  <si>
    <t>CENTRO DE ENSINO EM PERÍODO INTEGRAL JOAQUIM MARIA DE GODOI</t>
  </si>
  <si>
    <t>COLEGIO ESTADUAL PROFESSOR JULIO CAVALCANTI</t>
  </si>
  <si>
    <t>COLÉGIO ESTADUAL JOANA D ARC</t>
  </si>
  <si>
    <t>ESCOLA ESTADUAL PROFESSOR AGOSTINHO NUNES DE SOUZA</t>
  </si>
  <si>
    <t>CENTRO DE ENSINO EM PERÍODO INTEGRAL JOSÉ FELICIANO FERREIRA</t>
  </si>
  <si>
    <t>CENTRO DE ENSINO EM PERÍODO INTEGRAL PAULO FRANCISCO DA SILVA</t>
  </si>
  <si>
    <t>CENTRO DE ENSINO EM PERÍODO INTEGRAL  LUIZ CARLOS DA MOTA</t>
  </si>
  <si>
    <t>CENTRO DE ENSINO EM PERÍODO INTEGRAL  DEOCLIDES MARTINS DA COSTA</t>
  </si>
  <si>
    <t>ESCOLA ESTADUAL DE VILA DOURADA</t>
  </si>
  <si>
    <t>CENTRO DE ENSINO EM PERÍODO INTEGRAL MEIRA MATOS</t>
  </si>
  <si>
    <t>C.E. THOMAS ADORNO</t>
  </si>
  <si>
    <t>CEPMG - DR. FRANCISCO ANTONIO DE AZEVEDO</t>
  </si>
  <si>
    <t>CENTRO DE ENSINO EM PERÍODO INTEGRAL POLIVALENTE DR SEBASTIÃO GONÇALVES DE ALMEIDA</t>
  </si>
  <si>
    <t>CENTRO DE ENSINO EM PERÍODO INTEGRAL AEROPORTO</t>
  </si>
  <si>
    <t>C.E. JOÃO GONÇALVES FILHO</t>
  </si>
  <si>
    <t>COLÉGIO ESTADUAL BERNARDO SAYÃO</t>
  </si>
  <si>
    <t>COLÉGIO ESTADUAL PROFESSOR JOAQUIM FRANCISCO SANTIAGO</t>
  </si>
  <si>
    <t>COLEGIO ESTADUAL MARCIONILIO FRANCISCO MENDONCA</t>
  </si>
  <si>
    <t>C.E. JOSINO SILVA</t>
  </si>
  <si>
    <t>CENTRO DE ENSINO EM PERÍODO INTEGRAL CORONEL JOAQUIM TAVEIRA</t>
  </si>
  <si>
    <t>CENTRO DE ENSINO EM PERÍODO INTEGRAL  DOM PRADA</t>
  </si>
  <si>
    <t>CRE-CAMPOS BELOS</t>
  </si>
  <si>
    <t>C. E. PROFESSORA  RICARDA</t>
  </si>
  <si>
    <t>ESCOLA  ESTADUAL GREGÓRIO BATISTA DOS PASSOS</t>
  </si>
  <si>
    <t>C.E. JOAQUIM DE S. FAGUNDES</t>
  </si>
  <si>
    <t>CENTRO DE ENSINO EM PERIODO INTEGRAL ANTÔNIO JOSÉ DE OLIVEIRA</t>
  </si>
  <si>
    <t>CENTRO DE ENSINO EM PERÍODO INTEGRAL POLIVALENTE PROFESSORA ANTUSA</t>
  </si>
  <si>
    <t>C.E. IRANY NUNES DO PRADO</t>
  </si>
  <si>
    <t>C.E. GERMANA GOMES</t>
  </si>
  <si>
    <t>COLÉGIO ESTADUAL DONA JOAQUINA PINHEIRO</t>
  </si>
  <si>
    <t>CENTRO DE ENSINO EM PERÍODO INTEGRAL FELISMINA CARDOSO BATISTA</t>
  </si>
  <si>
    <t>COLÉGIO ESTADUAL MARIANO BARBOSA JUNIOR</t>
  </si>
  <si>
    <t>C.E. ELIAS JORGE CHEIM</t>
  </si>
  <si>
    <t>CRE-GOIATUBA</t>
  </si>
  <si>
    <t>CEPMG ELISIO JOAQUIM DE VASCONCELOS</t>
  </si>
  <si>
    <t>COLÉGIO ESTADUAL ALBERTO MIRANDA</t>
  </si>
  <si>
    <t>CENTRO DE ENSINO EM PERÍODO INTEGRAL ELOI PEREIRA MARTINS</t>
  </si>
  <si>
    <t>COL EST PROFª CLARICE DA SILVA SALES</t>
  </si>
  <si>
    <t>COLÉGIO ESTADUAL MANOEL VICENTE ROSA</t>
  </si>
  <si>
    <t>COL EST ORCALINO F EVANGELISTA</t>
  </si>
  <si>
    <t>COL EST JERÔNIMO VICENTE LOPES</t>
  </si>
  <si>
    <t>ESCOLA ESTADUAL ALFREDO NASSER</t>
  </si>
  <si>
    <t>ESCOLA ESTADUAL MARIA DE LOURDES ESTIVALET TEIXEIRA</t>
  </si>
  <si>
    <t>CENTRO DE ENSINO EM PERÍODO INTEGRAL OSÉAS BORGES GUIMARÃES</t>
  </si>
  <si>
    <t>CRE-ITABERAÍ</t>
  </si>
  <si>
    <t>Colegio Estadual Rocha Lima</t>
  </si>
  <si>
    <t>COLÉGIO ESTADUAL ARTUR DA COSTA E SILVA</t>
  </si>
  <si>
    <t>CENTRO DE ENSINO EM PERÍODO INTEGRAL MARIA OLINTA DE ALMEIDA</t>
  </si>
  <si>
    <t>CENTRO DE ENSINO EM PERÍODO INTEGRAL JOSÉ EDUARDO DO COUTO</t>
  </si>
  <si>
    <t>COLÉGIO ESTADUAL BENEDITO BRAZ</t>
  </si>
  <si>
    <t>CENTRO DE ENSINO EM PERÍODO INTEGRAL HONESTINO MONTEIRO GUIMARÃES</t>
  </si>
  <si>
    <t>ESCOLA ESTADUAL SANTA RITA</t>
  </si>
  <si>
    <t>COLÉGIO  ESTADUAL PRÉ VESTIBULAR DE ITABERAÍ</t>
  </si>
  <si>
    <t>CENTRO DE ENSINO EM PERÍODO INTEGRAL DRº ARY RIBEIRO VALADÃO FILHO</t>
  </si>
  <si>
    <t>COLÉGIO ESTADUAL DONA GENOVEVA REZENDE CARNEIRO</t>
  </si>
  <si>
    <t>CEPMG Benedito Pinheiro de Abreu</t>
  </si>
  <si>
    <t>ESCOLA ESTADUAL SÃO JOSÉ DO RETIRO</t>
  </si>
  <si>
    <t>CRE-MINEIROS</t>
  </si>
  <si>
    <t>C.E. JOSÉ DUTRA DE OLIVEIRA</t>
  </si>
  <si>
    <t>COLEGIO ESTADUAL HELENA OLIVEIRA PANIAGO</t>
  </si>
  <si>
    <t>CENTRO DE ENSINO EM PERÍODO INTEGRAL POLIVALENTE ANTÔNIO CARLOS PANIAGO</t>
  </si>
  <si>
    <t>C.E. MANOEL COSTA LIMA</t>
  </si>
  <si>
    <t>C.E.PMG  PROF. ALICE PEREIRA ALVES</t>
  </si>
  <si>
    <t>CENTRO DE ENSINO EM PERÍODO INTEGRAL CORONEL CARRIJO</t>
  </si>
  <si>
    <t>COLÉGIO ESTADUAL DEPUTADO JOSÉ ALVES DE ASSIS</t>
  </si>
  <si>
    <t>CENTRO DE ENSINO EM PERÍODO INTEGRAL IVO DE MORAES CAJANGO</t>
  </si>
  <si>
    <t>ESCOLA ESTADUAL ARQUILINO ALVES DE BRITO</t>
  </si>
  <si>
    <t>COLÉGIO ESTADUAL DONA TONICA</t>
  </si>
  <si>
    <t>CENTRO DE ENSINO EM PERÍODO INTEGRAL DOM ERIC JAMES DEITCHMAN</t>
  </si>
  <si>
    <t>ESCOLA ESTADUAL ANTÔNIO CARRIJO DE SOUZA</t>
  </si>
  <si>
    <t>C.E. ALFREDO NASSER</t>
  </si>
  <si>
    <t>CRE-PIRACANJUBA</t>
  </si>
  <si>
    <t>COLÉGIO ESTADUAL DONA HORMEZINDA MARIA CARNEIRO</t>
  </si>
  <si>
    <t>CENTRO DE ENSINO EM PERÍODO INTEGRAL RUY BRASIL CAVALCANTE</t>
  </si>
  <si>
    <t>COLÉGIO ESTADUAL AGNELO RIBEIRO</t>
  </si>
  <si>
    <t>CENTRO DE ENSINO EM PERÍODO INTEGRAL PEDRO VIEIRA JANUÁRIO</t>
  </si>
  <si>
    <t>ESCOLA ESTADUAL JOSÉ PONTES DE OLIVEIRA</t>
  </si>
  <si>
    <t>ESCOLA ESTADUAL PEDRO ALVES FERREIRA</t>
  </si>
  <si>
    <t>COL EST JOSÉ PEREIRA FAUSTINO</t>
  </si>
  <si>
    <t>ESCOLA ESTADUAL DOUTOR BELÉM</t>
  </si>
  <si>
    <t>ESCOLA ESTADUAL DONA CLOTILDE COSTA</t>
  </si>
  <si>
    <t>ESCOLA ESTADUAL JOSÉ FELICIANO FERREIRA</t>
  </si>
  <si>
    <t>CENTRO DE ENSINO EM PERIODO INTEGRAL LEO LYNCE</t>
  </si>
  <si>
    <t>COL EST ANGELO URZEDA</t>
  </si>
  <si>
    <t>ESCOLA ESTADUAL DOM EMMANUEL GOMES DE OLIVEIRA</t>
  </si>
  <si>
    <t>ESCOLA ESTADUAL BOA NOVA</t>
  </si>
  <si>
    <t>COLÉGIO ESTADUAL ANTÔNIO MESTRE</t>
  </si>
  <si>
    <t>CENTRO DE ENSINO EM PERÍODO INTEGRAL PROFESSOR JAMIL SAFADY</t>
  </si>
  <si>
    <t>CRE-SANTA HELENA</t>
  </si>
  <si>
    <t>ESCOLA ESTADUAL RAFAEL NASCIMENTO</t>
  </si>
  <si>
    <t>ESCOLA ESTADUAL AVELINO MARTINS RODRIGUES</t>
  </si>
  <si>
    <t>COLÉGIO ESTADUAL ARY RIBEIRO VALADÃO FILHO</t>
  </si>
  <si>
    <t>ESCOLA ESTADUAL JOSÉ SERAFIM AZEVEDO</t>
  </si>
  <si>
    <t>CENTRO EM PERÍODO INTEGRAL DOMINGOS ALVES PEREIRA</t>
  </si>
  <si>
    <t>Colégio Estadual Vital de Oliveira</t>
  </si>
  <si>
    <t>ESCOLA ESTADUAL ANA NASTRE DE MELO</t>
  </si>
  <si>
    <t>ESCOLA ESTADUAL DJALMA DE FREITAS</t>
  </si>
  <si>
    <t>CENTRO DE ENSINO EM PERÍODO INTEGRAL JOSÉ SALVIANO AZEVEDO</t>
  </si>
  <si>
    <t>COL EST RUI ANTÔNIO DA SILVA</t>
  </si>
  <si>
    <t>ESCOLA ESTADUAL JOSÉ MADALENA</t>
  </si>
  <si>
    <t>COL EST SEBASTIÃO A FERREIRA</t>
  </si>
  <si>
    <t>COL EST PROF BRAZ S BORGES</t>
  </si>
  <si>
    <t>CRE-SÃO LUÍS DE MONTES BELOS</t>
  </si>
  <si>
    <t>COL EST JOSÉ MARCELINO</t>
  </si>
  <si>
    <t>COL EST CONEGO TRINDADE</t>
  </si>
  <si>
    <t>CENTRO DE ENSINO EM PERÍODO INTEGRAL BRASIL</t>
  </si>
  <si>
    <t>Colégio Estadual Herculino Gomes Arantes</t>
  </si>
  <si>
    <t>COLEGIO ESTADUAL FRANCISCO DE ASSIS LOBO SOBRINHO</t>
  </si>
  <si>
    <t>CENTRO DE ENSINO EM PERÍODO INTEGRAL PROFESSOR JOÃO REZENDE DE ARAÚJO</t>
  </si>
  <si>
    <t>COL EST ANTENOR PADILHA</t>
  </si>
  <si>
    <t>COLÉGIO ESTADUAL DA POLÍCIA MILITAR DE GOIÁS AMÉRICO ANTUNES</t>
  </si>
  <si>
    <t>ESCOLA ESTADUAL DE SILVOLÂNDIA</t>
  </si>
  <si>
    <t>ESCOLA ESTADUAL JOSÉ MANOEL DA SILVA</t>
  </si>
  <si>
    <t>COL EST MARECHAL HUMBERTO DE ALENCAR CASTELO BRANCO</t>
  </si>
  <si>
    <t>CENTRO DE ENSINO EM PERÍODO INTEGRAL SÃO SEBASTIÃO</t>
  </si>
  <si>
    <t>ESCOLA ESTADUAL DE ROSALÂNDIA</t>
  </si>
  <si>
    <t>ESCOLA ESTADUAL DOM PEDRO II</t>
  </si>
  <si>
    <t>CENTRO DE ENSINO EM PERÍODO INTEGRAL PROF. ADALBERTO SOBRINHO DE SOUZA</t>
  </si>
  <si>
    <t>COL EST AMÉRICO G FALEIRO</t>
  </si>
  <si>
    <t>ESCOLA ESTADUAL SANTOS DUMONT</t>
  </si>
  <si>
    <t>CRE-SÃO MIGUEL DO ARAGUAIA</t>
  </si>
  <si>
    <t>CENTRO DE ENSINO EM PERÍODO INTEGRAL DR. DORIVAL BRANDÃO DE ANDRADE</t>
  </si>
  <si>
    <t>CENTRO DE ENSINO EM PERIODO INTEGRAL SÃO FRANCISCO DE ASSIS</t>
  </si>
  <si>
    <t>C.E. PROFESSORA IVÂNIA MARIA FERRASSOLI</t>
  </si>
  <si>
    <t>C.E. ANA MARIA TORRES</t>
  </si>
  <si>
    <t>COLÉGIO ESTADUAL ZIZI PERILLO CAIADO</t>
  </si>
  <si>
    <t>ESCOLA ESTADUAL CASTELO BRANCO</t>
  </si>
  <si>
    <t>Colégio Estadual Dom Bosco</t>
  </si>
  <si>
    <t>COLÉGIO ESTADUAL DE SÃO MIGUEL DO ARAGUAIA</t>
  </si>
  <si>
    <t>CENTRO DE ENSINO EM PERÍODO INTEGRAL OTAVIANO SANTOS CALDAS</t>
  </si>
  <si>
    <t>COLÉGIO ESTADUAL ZILO FERREIRA FEITOSA</t>
  </si>
  <si>
    <t>COLEGIO ESTADUAL BASILIO EVANGELISTA ROSA</t>
  </si>
  <si>
    <t>CRE-MINAÇU</t>
  </si>
  <si>
    <t>COLÉGIO ESTADUAL SANTO ANTÔNIO DE CANA BRAVA</t>
  </si>
  <si>
    <t>COLÉGIO ESTADUAL JOAQUIM THOMÉ DE ALMEIDA</t>
  </si>
  <si>
    <t>CENTRO DE ENSINO EM PERÍODO INTEGRAL CALUMÉRIO RODRIGUES GALVÃO</t>
  </si>
  <si>
    <t>ESCOLA ESTADUAL BIJAMIN TAVARES DA SILVA</t>
  </si>
  <si>
    <t>CENTRO DE ENSINO EM PERIODO INTEGRAL ANTÔNIO ALBINO FERREIRA</t>
  </si>
  <si>
    <t>CENTRO DE ENSINO EM PERIODO INTEGRAL JOAQUIM TOMAZ FERREIRA DA SILVA</t>
  </si>
  <si>
    <t>CENTRO DE ENSINO EM PERÍODO INTEGRAL MINISTRO SANTIAGO DANTAS</t>
  </si>
  <si>
    <t>COLÉGIO ESTADUAL ANTONIO RODRIGUES DOS SANTOS</t>
  </si>
  <si>
    <t>CRE-ITAPACI</t>
  </si>
  <si>
    <t>COLÉGIO ESTADUAL DA POLÍCIA MILITAR DO ESTADO DE GOIÁS GERALDA ANDRADE MARTINS</t>
  </si>
  <si>
    <t>COLÉGIO ESTADUAL JOSÉ PEREIRA LEANDRO</t>
  </si>
  <si>
    <t>COLEGIO ESTADUAL JURANDIR CARDOSO DIAS</t>
  </si>
  <si>
    <t>ESCOLA ESTADUAL NOVA PONTE</t>
  </si>
  <si>
    <t>ESCOLA ESTADUAL VICENÇA MARIA DE JESUS</t>
  </si>
  <si>
    <t>COLÉGIO ESTADUAL MARIA LOPES MARTINS</t>
  </si>
  <si>
    <t>CENTRO DE ENSINO EM TEMPO INTEGRAL JOÃO XAVIER FERREIRA</t>
  </si>
  <si>
    <t>COLÉGIO ESTADUAL  MANOEL DE OLIVEIRA PENNA</t>
  </si>
  <si>
    <t>COLÉGIO ESTADUAL PILAR DE GOIÁS</t>
  </si>
  <si>
    <t>ESCOLA ESTADUAL LUIZ ALVES MACHADO</t>
  </si>
  <si>
    <t>ESCOLA ESTADUAL DE MANDINÓPOLIS</t>
  </si>
  <si>
    <t>COLÉGIO ESTADUAL MANOEL LINO DE CARVALHO</t>
  </si>
  <si>
    <t>CEPMG PRUDÊNCIO FERREIRA</t>
  </si>
  <si>
    <t>CENTRO DE ENSINO EM PERÍODO INTEGRAL SANTA TEREZINHA</t>
  </si>
  <si>
    <t>COLÉGIO ESTADUAL EDMUNDO ROCHA</t>
  </si>
  <si>
    <t>ESCOLA ESTADUAL PEREIRA MAIA</t>
  </si>
  <si>
    <t>CRE-PLANALTINA</t>
  </si>
  <si>
    <t>CENTRO DE ENSINO EM PERÍODO INTEGRAL MÁRIO DE ANDRADE</t>
  </si>
  <si>
    <t>CENTRO DE ENSINO EM PERÍODO INTEGRAL MOISÉS NUNES BANDEIRA</t>
  </si>
  <si>
    <t>COL EST SETE LESTE</t>
  </si>
  <si>
    <t>CENTRO INTEGRADO DE EDUCAÇÃO MODELO CIEM</t>
  </si>
  <si>
    <t>COLÉGIO ESTADUAL ALFA</t>
  </si>
  <si>
    <t>ESCOLA CÍVICO-MILITAR PROFESSORA LOURDETE DE FÁTIMA DE PAIVA SUTIR</t>
  </si>
  <si>
    <t>COL EST ALDA FERREIRA</t>
  </si>
  <si>
    <t>COLÉGIO ESTADUAL PEDRO LUDOVICO TEIXEIRA</t>
  </si>
  <si>
    <t>CENTRO DE ENSINO EM PERÍODO INTEGRAL PROFESSORA ANA MARIA FERREIRA DE PAULA</t>
  </si>
  <si>
    <t>CENTRO DE ENSINO EM PERÍODO INTEGRAL FREDERICO BERNARDES RABELO</t>
  </si>
  <si>
    <t>COLÉGIO ESTADUAL ALBERT EINSTEIN</t>
  </si>
  <si>
    <t>COLÉGIO ESTADUAL DE PLANALTINA</t>
  </si>
  <si>
    <t>CENTRO DE ENSINO EM PERÍODO INTEGRAL EVOLUÇÃO</t>
  </si>
  <si>
    <t>ESCOLA ESTADUAL DOUTOR GERSON DE FARIA PEREIRA</t>
  </si>
  <si>
    <t>CENTRO DE ENSINO EM PERÍODO INTEGRAL DOUTOR DIRCEU FERREIRA DE ARAÚJO</t>
  </si>
  <si>
    <t>CENTRO DE ENSINO EM PERÍODO INTEGRAL ÁGUA FRIA</t>
  </si>
  <si>
    <t>COLÉGIO ESTADUAL POVOADO MATO SECO</t>
  </si>
  <si>
    <t>CRE-NOVO GAMA</t>
  </si>
  <si>
    <t>CENTRO DE ENSINO EM PERÍODO INTEGRAL MARAJÓ</t>
  </si>
  <si>
    <t>COLÉGIO ESTADUAL GILDETE BARRETO DE LIMA</t>
  </si>
  <si>
    <t>COL EST JORGE AMADO</t>
  </si>
  <si>
    <t>CENTRO DE ENSINO EM PERÍODO INTEGRAL CARLOS DRUMOND DE ANDRADE</t>
  </si>
  <si>
    <t>COLÉGIO ESTADUAL CÉU AZUL</t>
  </si>
  <si>
    <t>COL EST PROF BENEDITO V DE SÁ</t>
  </si>
  <si>
    <t>CAIC NOVO GAMA</t>
  </si>
  <si>
    <t>COLÉGIO DA POLÍCIA MILITAR DE GOIÁS FERNANDO PESSOA</t>
  </si>
  <si>
    <t>COLÉGIO ESTADUAL DA POLÍCIA MILITAR DE GOIÁS JOSÉ DE ALENCAR</t>
  </si>
  <si>
    <t>CENTRO DE ENSINO EM PERÍODO INTEGRAL HERBERT DE SOUZA</t>
  </si>
  <si>
    <t>CENTRO DE ENSINO EM PERÍODO INTEGRAL ANTÔNIA CHAVES DAS DORES - DONA NICA</t>
  </si>
  <si>
    <t>COLEGIO ESTADUAL SANTA EDWIRGES</t>
  </si>
  <si>
    <t>CENTRO DE ENSINO EM PERÍODO INTEGRAL VALPARAISO</t>
  </si>
  <si>
    <t>COLÉGIO ESTADUAL NOVO GAMA</t>
  </si>
  <si>
    <t>COL EST ALMIRANTE TAMANDARÉ</t>
  </si>
  <si>
    <t>CENTRO DE ENSINO EM PERÍODO INTEGRAL MONT SERRAT</t>
  </si>
  <si>
    <t>COLEGIO ESTADUAL JOSE ABILIO</t>
  </si>
  <si>
    <t>COLÉGIO ESTADUAL JARDIM ORIENTE</t>
  </si>
  <si>
    <t>CENTRO DE ENSINO EM PERÍODO INTEGRAL PEDRO MOURÃO</t>
  </si>
  <si>
    <t>COLÉGIO ESTADUAL OCIDENTAL</t>
  </si>
  <si>
    <t>CENTRO DE ENSINO EM PERÍODO INTEGRAL DIVINA OLÍMPIO MIRANDA</t>
  </si>
  <si>
    <t>COLEGIO ESTADUAL PACAEMBU</t>
  </si>
  <si>
    <t>CENTRO DE ENSINO EM PERÍODO INTEGRAL DES. DILERMANDO MEIRELES</t>
  </si>
  <si>
    <t xml:space="preserve">CENTRO DE ENSINO EM PERÍODO INTEGRAL MARIA DE JESUS ALVES </t>
  </si>
  <si>
    <t>CRE-ÁGUAS LINDAS</t>
  </si>
  <si>
    <t>COLÉGIO ESTADUAL RAFAEL DE S BARBOSA</t>
  </si>
  <si>
    <t>CENTRO DE ENSINO EM PERÍODO INTEGRAL SANTO ANTÔNIO DO DESCOBERTO</t>
  </si>
  <si>
    <t>COLEGIO ESTADUAL AYRTON SENNA DA SILVA</t>
  </si>
  <si>
    <t>COLÉGIO ESTADUAL JOÃO ALVES DE CASTRO</t>
  </si>
  <si>
    <t>COLEGIO ESTADUAL ULYSSES GUIMARAES</t>
  </si>
  <si>
    <t>COL EST PRINCESA DAIANA </t>
  </si>
  <si>
    <t>COLÉGIO ESTADUAL DA POLÍCIA  MILITAR JOSÉ ELIAS DE AZEVEDO</t>
  </si>
  <si>
    <t>COL EST MANSÕES ODISSÉIA</t>
  </si>
  <si>
    <t>CENTRO DE ENSINO EM PERÍODO INTEGRAL MACHADO DE ASSIS</t>
  </si>
  <si>
    <t>CENTRO DE ENSINO EM PERÍODO INTEGRAL SANTA BÁRBARA</t>
  </si>
  <si>
    <t>COLEGIO ESTADUAL PIAGET</t>
  </si>
  <si>
    <t>CENTRO DE ENSINO EM PERÍODO INTEGRAL PARQUE ESTRELA D' ALVA XIII</t>
  </si>
  <si>
    <t>COL EST TIRADENTES</t>
  </si>
  <si>
    <t>COLEGIO ESTADUAL TANCREDO DE ALMEIDA NEVES</t>
  </si>
  <si>
    <t>COLÉGIO ESTADUAL EMILIA FERREIRA BRANCO</t>
  </si>
  <si>
    <t>CENTRO DE ENSINO EM PERÍODO INTEGRAL JOSÉ DE ASSIS</t>
  </si>
  <si>
    <t>COLEGIO ESTADUAL CORA CORALINA</t>
  </si>
  <si>
    <t>COLÉGIO ESTADUAL DA POLÍCIA MILITAR DE ÁGUAS LINDAS</t>
  </si>
  <si>
    <t>Colégio Estadual Maria do Carmo Lima</t>
  </si>
  <si>
    <t>Colégio Estadual Olavo Bilac</t>
  </si>
  <si>
    <t>COLÉGIO ESTADUAL DA POLÍCIA MILITAR PROFESSOR JOSÉ MONTEIRO LIMA</t>
  </si>
  <si>
    <t>CENTRO DE ENSINO EM PERÍODO INTEGRAL ROCHA LEAL</t>
  </si>
  <si>
    <t>COLÉGIO ESTADUAL PAULO FREIRE</t>
  </si>
  <si>
    <t>COL EST SALOMÃO ELIAS ABDON</t>
  </si>
  <si>
    <t>Piauí</t>
  </si>
  <si>
    <t>GRE 01 - Parnaíba</t>
  </si>
  <si>
    <t>UNID ESC LEONIDAS MELO</t>
  </si>
  <si>
    <t>Colégio Est. Profª Mª do Socorro Sampaio Martins</t>
  </si>
  <si>
    <t>ENSINO MEDIO AUGUSTINHO BRANDAO</t>
  </si>
  <si>
    <t>U. E. DR. JOÃO SILVA FILHO</t>
  </si>
  <si>
    <t>UNIDADE ESCOLAR DEPUTADA FRANCISCA TRINDADE II</t>
  </si>
  <si>
    <t>COLÉGIO LICEU PARNAIBANO</t>
  </si>
  <si>
    <t>U.E. ZEZITA SAMPAIO</t>
  </si>
  <si>
    <t>U.E. EMÍLIA SOARES</t>
  </si>
  <si>
    <t>U.E. JOSÉ BASSON</t>
  </si>
  <si>
    <t>COLEGIO ESTADUAL SENADOR CHAGAS RODRIGUES</t>
  </si>
  <si>
    <t>ENSINO MÉDIO PINHEIRO MACHADO</t>
  </si>
  <si>
    <t>U.E. Pedro II</t>
  </si>
  <si>
    <t>CENTRO DE ENSINO MEDIO DE TEMPO INTEGRAL POLIVALENTE LIMA REBELO</t>
  </si>
  <si>
    <t>U.E. RICARDO AUGUSTO VELOSO</t>
  </si>
  <si>
    <t>U.E. MANOEL RODRIGUES VIEIRA</t>
  </si>
  <si>
    <t>U.E. AMARO ALVES PORTELA</t>
  </si>
  <si>
    <t>U. E. MAROCAS LIMA</t>
  </si>
  <si>
    <t>U.E. RAQUEL MAGALHÃES</t>
  </si>
  <si>
    <t>U.E. OZIAS CORREIA</t>
  </si>
  <si>
    <t>UNID ESC JEANETE SOUSA</t>
  </si>
  <si>
    <t>U.E. MANOEL RICARDO</t>
  </si>
  <si>
    <t>U.E. JONAS CORREIA</t>
  </si>
  <si>
    <t>UNIDADE ESCOLAR EDSON DA PAZ CUNHA</t>
  </si>
  <si>
    <t>UNIDADE ESCOLAR PROFESSORA LUZIA SEIXAS DE OLIVEIRA AQUINO</t>
  </si>
  <si>
    <t>UNIDADE ESCOLAR DEPUTADA FRANCISCA TRINDADE</t>
  </si>
  <si>
    <t>UNIDADE ESCOLAR PEDRO MARIANO DE FREITAS</t>
  </si>
  <si>
    <t>U.E. FRANCISCO CORREIA</t>
  </si>
  <si>
    <t>U.E. EPAMINONDAS CASTELO BRANCO</t>
  </si>
  <si>
    <t>UNID ESC PADRE RAIMUNDO JOSE VIEIRA</t>
  </si>
  <si>
    <t>U. E. M. OTÁVIO ESCÓRCIO GOMES</t>
  </si>
  <si>
    <t>U. E. Candido Oliveira</t>
  </si>
  <si>
    <t>U. E. JOSE EUCLIDES DE MIRANDA</t>
  </si>
  <si>
    <t>U.E. DARCY RIBEIRO</t>
  </si>
  <si>
    <t>U.E. EDISON CUNHA</t>
  </si>
  <si>
    <t>U.E. RAIMUNDO MIRANDA DE BRITO</t>
  </si>
  <si>
    <t>COLEGIO ESTADUAL LIMA REBELO</t>
  </si>
  <si>
    <t>GRE 02 - Barras</t>
  </si>
  <si>
    <t>U.E. JOSÉ AMAVEL</t>
  </si>
  <si>
    <t>U. E. MIGUEL NUNES DE SALES</t>
  </si>
  <si>
    <t>U. E. DIRCEU ARCOVERDE</t>
  </si>
  <si>
    <t>U. E. SANTA TERESINHA</t>
  </si>
  <si>
    <t>UNID ESC DOROTEU SERTAO</t>
  </si>
  <si>
    <t>UNID ESC FRANCISCO TOMAZ</t>
  </si>
  <si>
    <t>UNIDADE ESCOLAR SIGEFREDO PACHECO</t>
  </si>
  <si>
    <t>UNIDADE ESCOLAR MARIA DO AMPARO OLIVEIRA</t>
  </si>
  <si>
    <t>U.E.LUIS TEIXEIRA</t>
  </si>
  <si>
    <t>U.E. FRANCISCA MARLUCE NUNES QUEIROZ</t>
  </si>
  <si>
    <t>UNID ESC NOSSA SENHORA DA CONCEICAO</t>
  </si>
  <si>
    <t>UNIDADE ESC DEUSA ROCHA</t>
  </si>
  <si>
    <t>UNID ESC JOAO DE ASSIS MARQUES</t>
  </si>
  <si>
    <t>UNID ESC PETRONIO PORTELA</t>
  </si>
  <si>
    <t>U. E. ESTADO DA PARAÍBA</t>
  </si>
  <si>
    <t>U. E. MARIA MELO</t>
  </si>
  <si>
    <t>U. E. MATIAS OLIMPIO</t>
  </si>
  <si>
    <t>U. E. AUGUSTO CESAR MAIA</t>
  </si>
  <si>
    <t>UNIDADE ESCOLAR JOAO FRANCISCO</t>
  </si>
  <si>
    <t>U. E. GERVÁSIO COSTA</t>
  </si>
  <si>
    <t>UNID ESC SAO JOSE</t>
  </si>
  <si>
    <t>U. E. SÃO RAIMUNDO NONATO</t>
  </si>
  <si>
    <t>U. E. JOÃO ODORICO</t>
  </si>
  <si>
    <t xml:space="preserve">CETI JOSE NOGUEIRA DE AGUIAR </t>
  </si>
  <si>
    <t>CETI PROFESSORA CLEONICE DE CASTRO TELES</t>
  </si>
  <si>
    <t>U. E. CONSELHEIRO SARAIVA</t>
  </si>
  <si>
    <t xml:space="preserve">CETI  FRANCISCA TRINDADE </t>
  </si>
  <si>
    <t>UNID ESC OTAVIO FALCAO</t>
  </si>
  <si>
    <t>U. E. LEDA NAPOLEAO</t>
  </si>
  <si>
    <t>UNIDADE ESCOLAR VENANCIA LAGES VELOSO</t>
  </si>
  <si>
    <t>U. E. GAYOSO E ALMENDRA</t>
  </si>
  <si>
    <t>UNID ESC HAYDEE LAGES MONTE</t>
  </si>
  <si>
    <t>UNID ESC JOSE MENDES VASCONCELOS</t>
  </si>
  <si>
    <t>GRE 03 - Piripiri</t>
  </si>
  <si>
    <t>U.E. ARTUR GONÇALVES DE SOUSA</t>
  </si>
  <si>
    <t>U. E. CASSIANA ROCHA</t>
  </si>
  <si>
    <t>U. E. PROFª MARIA DE LOURDES LEAL NUNES DE ANDRADE BRANDÃO</t>
  </si>
  <si>
    <t>U. E. EMB ESPEDITO RESENDE</t>
  </si>
  <si>
    <t>U. E. PROFESSORA NENEN CAVALCANTE</t>
  </si>
  <si>
    <t>U.E. PAULO FERRAZ</t>
  </si>
  <si>
    <t>UNIDADE ESCOLAR JULIO CESAR DA SILVA</t>
  </si>
  <si>
    <t>UNIDADE ESCOLAR ARIMATHEIA TITO FILHO</t>
  </si>
  <si>
    <t>UNIDADE ESCOLAR PEDRO MACHADO DE CERQUEIRA</t>
  </si>
  <si>
    <t xml:space="preserve">U. E. MARIA MENDES MOURÃO </t>
  </si>
  <si>
    <t>U. E. PROFa. SINHÁ CARVALHO</t>
  </si>
  <si>
    <t>U. E. MIGUEL ARCOVERDE</t>
  </si>
  <si>
    <t>U. E. GOVERNADOR ALBERTO TAVARES SILVA</t>
  </si>
  <si>
    <t>U. E. HESICHIA DE SOUSA BRITO</t>
  </si>
  <si>
    <t xml:space="preserve">CETI  TERTULIANO SOLON BRANDAO </t>
  </si>
  <si>
    <t xml:space="preserve">CETI  JOSE NARCISO DA ROCHA FILHO </t>
  </si>
  <si>
    <t>CETI INES ROCHA</t>
  </si>
  <si>
    <t>CEJA PROFESSORA COTA SAMPAIO</t>
  </si>
  <si>
    <t>UNID ESC TERTULIANO BRANDAO FILHO</t>
  </si>
  <si>
    <t>U. E. MARIA ISAIAS DE JESUS</t>
  </si>
  <si>
    <t>U. E. JUDITH ALVES SANTANA</t>
  </si>
  <si>
    <t>UNIDADE ESCOLAR PROF PEDRO SOARES</t>
  </si>
  <si>
    <t xml:space="preserve">U. E. PATRONATO IRMÃOS DANTAS </t>
  </si>
  <si>
    <t>ECOESCOLA THOMAS A KEMPIS</t>
  </si>
  <si>
    <t>UNID ESC ANISIO BRITO</t>
  </si>
  <si>
    <t xml:space="preserve">CETI  BAURELIO MANGABEIRA </t>
  </si>
  <si>
    <t>CETI DES JOSE DE  ARIMATHEIA TITO</t>
  </si>
  <si>
    <t xml:space="preserve">CETI SAO JOAO BATISTA </t>
  </si>
  <si>
    <t>GRE 04 - Teresina Centro Norte</t>
  </si>
  <si>
    <t>U. E. DEP. ALBERTO MONTEIRO</t>
  </si>
  <si>
    <t>CETI PEQUENA RUBIM</t>
  </si>
  <si>
    <t>U. E. PROF. HELENA CARVALHO</t>
  </si>
  <si>
    <t>U. E. JAMES AZEVEDO</t>
  </si>
  <si>
    <t>U.E. RAIMUNDO WALL FERRAZ</t>
  </si>
  <si>
    <t>UNIDADE ESCOLAR DESEMBARGADOR ROBERT CARVALHO FREITAS</t>
  </si>
  <si>
    <t>U. E. ANTONIO DILSON FERNANDES</t>
  </si>
  <si>
    <t>UNIDADE ESCOLAR CRISTINO CASTELO BRANCO</t>
  </si>
  <si>
    <t>U. E. PROFESSOR FELISMINO FREITAS</t>
  </si>
  <si>
    <t>UNIDADE ESCOLAR FIRMINA SOBREIRA</t>
  </si>
  <si>
    <t>UNID ESC DEP FRANCISCA TRINDADE</t>
  </si>
  <si>
    <t>UNIDADE ESCOLAR DESEMBARGADOR HELI SOBRAL</t>
  </si>
  <si>
    <t>UNIDADE ESCOLAR PREFEITO FREITAS NETO</t>
  </si>
  <si>
    <t>U.E. SANTA MARIA DAS VASSOURAS</t>
  </si>
  <si>
    <t>UNIDADE ESCOLAR CERQUEIRA DANTAS</t>
  </si>
  <si>
    <t>UNID ESC GOV JOAO CLIMACO DALMEIDA</t>
  </si>
  <si>
    <t>UNIDADE ESCOLAR MUNDIM FERRAZ</t>
  </si>
  <si>
    <t xml:space="preserve">CETI HELVIDIO NUNES </t>
  </si>
  <si>
    <t xml:space="preserve">CETI PROFESSOR EDGAR TITO </t>
  </si>
  <si>
    <t xml:space="preserve">CETI ZACARIAS DE GOIS </t>
  </si>
  <si>
    <t xml:space="preserve">CETI  JOSE PEREIRA DA SILVA </t>
  </si>
  <si>
    <t>U.E. CHAGAS RODRIGUES</t>
  </si>
  <si>
    <t>U. E. Dom Severino</t>
  </si>
  <si>
    <t>U.E. CORINA MACHADO VIEIRA</t>
  </si>
  <si>
    <t>UNIDADE ESCOLAR JOEL RIBEIRO</t>
  </si>
  <si>
    <t>UNIDADE ESCOLAR CONSELHEIRO SARAIVA</t>
  </si>
  <si>
    <t>UNIDADE ESCOLAR MATIAS OLIMPIO</t>
  </si>
  <si>
    <t>UNID ESC BENJAMIN BAPTISTA</t>
  </si>
  <si>
    <t>U. E. GABRIEL FERREIRA</t>
  </si>
  <si>
    <t>U.E. BARÃO DE GURGUÉIA</t>
  </si>
  <si>
    <t>U. E. SEVERIANO SOUSA</t>
  </si>
  <si>
    <t>GRE 05 - Campo Maior</t>
  </si>
  <si>
    <t>U. E. JOB DE MACEDO BRITO</t>
  </si>
  <si>
    <t>UNIDADE ESCOLAR PROFESSOR ANTONIO DOS REIS E SILVA</t>
  </si>
  <si>
    <t>U. E. ANTONIO DEROMI SOARES</t>
  </si>
  <si>
    <t>U. E. SEBASTIÃO ALVES DOS REIS</t>
  </si>
  <si>
    <t>U. E. PROF. FRANCISCO LUIS DE OLIVEIRA</t>
  </si>
  <si>
    <t>UNID ESC DR JOSE RIBAMAR LOPES</t>
  </si>
  <si>
    <t>UNIDADE ESCOLAR PETRONIO PORTELA</t>
  </si>
  <si>
    <t>UNID ESC BRIOLANJA DE OLIVEIRA</t>
  </si>
  <si>
    <t>U. E. 13 DE MARCO</t>
  </si>
  <si>
    <t>U.E. VALDIVINO TITO</t>
  </si>
  <si>
    <t>U. E. JOSÉ OLÍMPIO DA PAZ</t>
  </si>
  <si>
    <t>U. E. OSCAR GIL CASTELO BRANCO</t>
  </si>
  <si>
    <t>U. E. MILTON SALVIANO DA SILVA</t>
  </si>
  <si>
    <t>U. E. LEOPOLDO PACHECO</t>
  </si>
  <si>
    <t>U.E. Dona Fausta de Sousa Cruz</t>
  </si>
  <si>
    <t>U.E. Francisco Sales Martins</t>
  </si>
  <si>
    <t>UNID ESC PATRONATO N S DE LOURDES</t>
  </si>
  <si>
    <t xml:space="preserve">CETI RAIMUNDINHO ANDRADE </t>
  </si>
  <si>
    <t>UNID ESC LIMA REBELO</t>
  </si>
  <si>
    <t xml:space="preserve">CETI CONEGO CARDOSO </t>
  </si>
  <si>
    <t xml:space="preserve">CETI PROF UBIRACI CARVALHO </t>
  </si>
  <si>
    <t>CENTRO DE ENSINO MEDIO DE TEMPO INTEGRAL PEDRO COELHO DE RESENDE</t>
  </si>
  <si>
    <t>U. E. DOUTOR JERONIMO DOS SANTOS E SILVA</t>
  </si>
  <si>
    <t>UNID ESC DONA ROSAURA MUNIZ BARRETO</t>
  </si>
  <si>
    <t>U. E. JOÃO MARIANO RIBEIRO</t>
  </si>
  <si>
    <t>U. E. JOÃO ALVES DE MACEDO FILHO</t>
  </si>
  <si>
    <t>GRE 06 - Regeneração</t>
  </si>
  <si>
    <t>U.E. JOÃO PEREIRA DE SOUSA</t>
  </si>
  <si>
    <t>UNIDADE ESCOLAR PROFESSOR ANTONIO CASTRO</t>
  </si>
  <si>
    <t>UNID ESC SILVESTRE ROCHA</t>
  </si>
  <si>
    <t xml:space="preserve">U. E. DA COSTA E SILVA </t>
  </si>
  <si>
    <t xml:space="preserve">U. E. ANTONIO DE NEIVA </t>
  </si>
  <si>
    <t xml:space="preserve">U. E. SEBASTIÃO CRUZ </t>
  </si>
  <si>
    <t xml:space="preserve">CETI  POLIVALENTE </t>
  </si>
  <si>
    <t>GRUPO ESCOLAR FRANCISCO NUNES</t>
  </si>
  <si>
    <t>Unidade Escolar Alberto Leal Nunes</t>
  </si>
  <si>
    <t>UNIDADE ESCOLAR WALL FERRAZ</t>
  </si>
  <si>
    <t xml:space="preserve">U E ADALBERTO CORREIA LIMA </t>
  </si>
  <si>
    <t xml:space="preserve">CETI MONSENHOR BOSON </t>
  </si>
  <si>
    <t>U. E. MOISANIEL ALVES DE SOUSA</t>
  </si>
  <si>
    <t>U. E. DEP ALBERTO DE MOURA MONTEIRO</t>
  </si>
  <si>
    <t>U. E. JOSE BORBA DE CARVALHO</t>
  </si>
  <si>
    <t>U. E. DEMERVAL LOBAO</t>
  </si>
  <si>
    <t>U. E. ATILA LIRA</t>
  </si>
  <si>
    <t>U. E. ESTADO DO ACRE</t>
  </si>
  <si>
    <t>U. E. LANDRI SALES</t>
  </si>
  <si>
    <t xml:space="preserve">CETI JOAO FERRY </t>
  </si>
  <si>
    <t>U. E. ANTONIO FREITAS</t>
  </si>
  <si>
    <t>GRE 07 - Valença</t>
  </si>
  <si>
    <t>U. E. LUIS DE CASTRO</t>
  </si>
  <si>
    <t>UNIDADE ESCOLAR JEREMIAS PEREIRA DA SILVA</t>
  </si>
  <si>
    <t>U.E. FIRMO RODRIGUES SOBREIRA</t>
  </si>
  <si>
    <t>U.E. SENADOR CHAGAS RODRIGUES</t>
  </si>
  <si>
    <t>U. E. CÔNEGO ACILINO</t>
  </si>
  <si>
    <t>U. E. MARIA CANDIDA</t>
  </si>
  <si>
    <t>U. E. SATURNINO MOURA</t>
  </si>
  <si>
    <t>U. E. ANTONIO GENTIL DANTAS SOBRINHO</t>
  </si>
  <si>
    <t>U. E. JOAO DE DEUS CARVALHO</t>
  </si>
  <si>
    <t>U.E MANOEL FERREIRA BARBOSA DE MACEDO</t>
  </si>
  <si>
    <t>U. E. EUSTAQUIO PORTELA</t>
  </si>
  <si>
    <t>UNIDADE ESCOLAR SANTO ANTONIO</t>
  </si>
  <si>
    <t>U. E. MOISÉS LIMA VERDE</t>
  </si>
  <si>
    <t xml:space="preserve">CETI DONA Mª ANTONIETA TORRES DOS REIS VELOSO </t>
  </si>
  <si>
    <t>U. E. ANTONIO DE DEUS CARVALHO</t>
  </si>
  <si>
    <t xml:space="preserve">CEEP  BENEDITO PORTELA LEAL </t>
  </si>
  <si>
    <t>U. E. RITINHA ROSA DE MOURA</t>
  </si>
  <si>
    <t>U. E. MARIANO RABELO DE SEPÚLVEDA</t>
  </si>
  <si>
    <t>U. E. ENÉAS NOGUEIRA</t>
  </si>
  <si>
    <t>GRE 08 - Oeiras</t>
  </si>
  <si>
    <t>U. E. FRANCIVAL RODRIGUES DO NASCIMENTO</t>
  </si>
  <si>
    <t>UNID ESC ARMANDO BURLAMAQUI</t>
  </si>
  <si>
    <t>U. E. SÃO JOÃO BATISTA</t>
  </si>
  <si>
    <t>U. E. SÃO SEBASTIÃO</t>
  </si>
  <si>
    <t>UNID ESC DR JOSE DE MOURA FE</t>
  </si>
  <si>
    <t>UNID ESC ORLANDO CARVALHO</t>
  </si>
  <si>
    <t>U E LUIZ UBIRACI DE CARVALHO</t>
  </si>
  <si>
    <t>UNIDADE ESCOLAR COSTA ALVARENGA</t>
  </si>
  <si>
    <t>UNID ESC DOM EDILBERTO DINKELBORG</t>
  </si>
  <si>
    <t xml:space="preserve">CETI  DESEMBARGADOR PEDRO SA </t>
  </si>
  <si>
    <t>U.E. FARMACEUTICO JOÃO CARVALHO</t>
  </si>
  <si>
    <t xml:space="preserve">U. E. MIGUEL MARINHO </t>
  </si>
  <si>
    <t>U. E. DR. JOSÉ COELHO REIS</t>
  </si>
  <si>
    <t xml:space="preserve">CETI ROCHA NETO </t>
  </si>
  <si>
    <t>U E WILSON NUNES MARTINS FILHO</t>
  </si>
  <si>
    <t>U. E. JOAO DE SOUSA MOURA</t>
  </si>
  <si>
    <t xml:space="preserve">U. E. DR JOSE GUSMAO </t>
  </si>
  <si>
    <t>GRE 09 - Picos</t>
  </si>
  <si>
    <t>U. E. TERESINHA NUNES</t>
  </si>
  <si>
    <t>CETI JOSE ALVES BEZERRA</t>
  </si>
  <si>
    <t>U. E. JULIETA NEIVA NUNES</t>
  </si>
  <si>
    <t>U. E. POLIVALENTE DES VIDAL DE FREITAS</t>
  </si>
  <si>
    <t>UNIDADE ESCOLAR JOSE ALVES BEZERRA</t>
  </si>
  <si>
    <t>U. E. HELVÍDIO NUNES</t>
  </si>
  <si>
    <t>U. E. ANTONIO PEREIRA DE ARAUJO</t>
  </si>
  <si>
    <t>U. E. JOMASIO DOS SANTOS BARROS</t>
  </si>
  <si>
    <t>UNID ESC JOAO JOSE BATISTA</t>
  </si>
  <si>
    <t xml:space="preserve">CETI MARIO MARTINS </t>
  </si>
  <si>
    <t>U. E. SERAFIM JOSÉ DE BRITO</t>
  </si>
  <si>
    <t>U. E. MIGUEL LIDIANO</t>
  </si>
  <si>
    <t>U. E. FRANCO RODRIGUES</t>
  </si>
  <si>
    <t>UNIDADE ESCOLAR PROFESSOR MARIANO DA SILVA NETO</t>
  </si>
  <si>
    <t>CETI SEVERO MARIA EULALIO</t>
  </si>
  <si>
    <t>U. E. GERALDINO CLEVIS</t>
  </si>
  <si>
    <t>U.E. CLEMENTINO MARTINS</t>
  </si>
  <si>
    <t>UNIDADE ESCOLAR SEVERO MARIA EULALIO</t>
  </si>
  <si>
    <t>UNID ESC OZILDO ALBANO</t>
  </si>
  <si>
    <t xml:space="preserve">CETI MARCOS PARENTE </t>
  </si>
  <si>
    <t>U.E. DIRCEU ARCOVERDE</t>
  </si>
  <si>
    <t>U.E. LILI SILVEIRA</t>
  </si>
  <si>
    <t>UNID ESC RAFAEL MANOEL DA COSTA</t>
  </si>
  <si>
    <t>UNID ESC FRUTUOSO JUSSELINO</t>
  </si>
  <si>
    <t>UNID ESC ANISIO DE ABREU</t>
  </si>
  <si>
    <t>UNID ESC DR JOAO CARVALHO</t>
  </si>
  <si>
    <t>ESC. EST. PEDRO EVANGELISTA CAMINHA</t>
  </si>
  <si>
    <t>U. E. MARIA DE CARVALHO</t>
  </si>
  <si>
    <t>U. E. CEL. FRANCISCO SANTOS</t>
  </si>
  <si>
    <t>UNIDADE ESCOLAR JORGE LEOPOLDO</t>
  </si>
  <si>
    <t>U. E. MANOEL RIBEIRO</t>
  </si>
  <si>
    <t>U .E. HELVÍDIO NUNES</t>
  </si>
  <si>
    <t>U. E. DOM JOAQUIM R DO REGO</t>
  </si>
  <si>
    <t>U. E. JOÃO JOSÉ DE ALENCAR</t>
  </si>
  <si>
    <t>UNIDADE ESCOLAR COELHO RODRIGUES</t>
  </si>
  <si>
    <t>UNIDADE ESCOLAR ARAÚJO LUZ</t>
  </si>
  <si>
    <t>U. E. JOAQUIM BORGES DE OLIVEIRA</t>
  </si>
  <si>
    <t>UNID ESC JOAO ANTONIO DA VERA</t>
  </si>
  <si>
    <t>ESCOLA NORMAL OFICIAL DE PICOS</t>
  </si>
  <si>
    <t>U. E. ALAYDE RODRIGUES</t>
  </si>
  <si>
    <t>U. E. MARIANO BORGES LEAL</t>
  </si>
  <si>
    <t>U.E. ALVARO RODRIGUES DE ARAÚJO</t>
  </si>
  <si>
    <t>U. E. SAO JOSE</t>
  </si>
  <si>
    <t>GRE 10 - Floriano</t>
  </si>
  <si>
    <t>U.E. Carlos Franco</t>
  </si>
  <si>
    <t>U. E. DOUTOR JOSÉ PINHEIRO MACHADO</t>
  </si>
  <si>
    <t>U.E. Mario Coelho Neto</t>
  </si>
  <si>
    <t>U. E. Osvaldo da Costa e Silva</t>
  </si>
  <si>
    <t xml:space="preserve">CETI FAUZER BUCAR </t>
  </si>
  <si>
    <t>U.E. Djalma Nunes</t>
  </si>
  <si>
    <t>U.E. Bucar Neto</t>
  </si>
  <si>
    <t>CETI JACOB DEMES</t>
  </si>
  <si>
    <t>U.E. JOÃO MARTINS</t>
  </si>
  <si>
    <t>U.E. LUIZ SOARES DA SILVA</t>
  </si>
  <si>
    <t>U.E. João Leal</t>
  </si>
  <si>
    <t>U.E. SEBASTIÃO R. LEAL</t>
  </si>
  <si>
    <t>U.E. SANTO ANTÔNIO</t>
  </si>
  <si>
    <t>U. E. PADRE PEDRO DA SILVA OLIVEIRA</t>
  </si>
  <si>
    <t>U. E. JOÃO PINHEIRO</t>
  </si>
  <si>
    <t>U. E. RUI BARBOSA</t>
  </si>
  <si>
    <t>UNIDADE ESCOLAR MONSENHOR UCHOA</t>
  </si>
  <si>
    <t>U.E. José Salustiano da Silva</t>
  </si>
  <si>
    <t>U. E. MARIANO JOSÉ ROBERTO</t>
  </si>
  <si>
    <t>GRE 11 - Uruçuí</t>
  </si>
  <si>
    <t>U. E. FLORISA SILVA</t>
  </si>
  <si>
    <t>U. E. CELSO ANTUNES DE SOUSA</t>
  </si>
  <si>
    <t>U. E. IRAPUA</t>
  </si>
  <si>
    <t>U. E. PRESIDENTE VARGAS</t>
  </si>
  <si>
    <t xml:space="preserve">CETI CICERO COELHO </t>
  </si>
  <si>
    <t>U. E. MANOEL LEAL</t>
  </si>
  <si>
    <t>UNIDADE ESCOLAR JOSÉ PATRÍCIO FRANCO</t>
  </si>
  <si>
    <t xml:space="preserve">U. E. RAIMUNDO NEIVA DE SOUSA </t>
  </si>
  <si>
    <t>U. E. FRUTUOSO SILVA</t>
  </si>
  <si>
    <t>GRE 12 - São João do Piauí</t>
  </si>
  <si>
    <t>U. E. NOEME MADEIRA MOURA FÉ</t>
  </si>
  <si>
    <t>U. E. AMERICO JOSÉ DE SOUSA</t>
  </si>
  <si>
    <t xml:space="preserve">CETI JOSE ATANASIO DE SANTANA </t>
  </si>
  <si>
    <t>U. E. PROFESSOR LUIZ UBIRACI DE CARVALHO</t>
  </si>
  <si>
    <t>UNIDADE ESCOLAR BEIJA VALENTE</t>
  </si>
  <si>
    <t>UNIDADE ESCOLAR NONATO VALENTE</t>
  </si>
  <si>
    <t>UNIDADE ESCOLAR LUCIA MARIA OLIVEIRA</t>
  </si>
  <si>
    <t>U. E. PROFESSOR ABELARDO PEREIRA</t>
  </si>
  <si>
    <t>UNIDADE ESCOLAR HELENA MARIA DA CRUZ</t>
  </si>
  <si>
    <t>UNIDADE ESCOLAR PAULO FREIRE</t>
  </si>
  <si>
    <t>UNIDADE ESCOLAR AGENOR DA SILVA</t>
  </si>
  <si>
    <t>U. E. Prof.ª  MARIA BERONISIA DE SOUSA</t>
  </si>
  <si>
    <t xml:space="preserve">CETI SENADOR JOSE CANDIDO FERRAZ </t>
  </si>
  <si>
    <t>U. E. PROFESSORA ISABEL RIBEIRO DE JESUS</t>
  </si>
  <si>
    <t>U. E. OLEGARIO AURELIANO DE SOUSA</t>
  </si>
  <si>
    <t>U. E. EXPEDITO CRONEMBERGER DOS REIS</t>
  </si>
  <si>
    <t>U. E. ALFREDO CARLOS ALENCAR</t>
  </si>
  <si>
    <t>U. E. TERESINHA DE JESUS SOARES AMORIM</t>
  </si>
  <si>
    <t>U. E. CIPRIANO VIEIRA DE SA</t>
  </si>
  <si>
    <t>U. E. JOAQUIM MALAQUIAS</t>
  </si>
  <si>
    <t>U. E. SEN. DIRCEU ARCOVERDE</t>
  </si>
  <si>
    <t>U. E. VERONICA CELESTINA DIAS</t>
  </si>
  <si>
    <t>GRE 13 - São Raimundo Nonato</t>
  </si>
  <si>
    <t>U. E. LETICIA MACEDO</t>
  </si>
  <si>
    <t>UNID ESC PROFESSORA MARIA DE CASTRO RIBEIRO</t>
  </si>
  <si>
    <t>U. E. FRANCISCO ANTONIO DA SILVA</t>
  </si>
  <si>
    <t>U. E. DOUTOR BARROSO</t>
  </si>
  <si>
    <t xml:space="preserve">CETI PAULO FREIRE </t>
  </si>
  <si>
    <t>U. E. JOSE MARQUES</t>
  </si>
  <si>
    <t>CENTRO DE ENSINO MEDIO DE TEMPO INTEGRAL MODERNA</t>
  </si>
  <si>
    <t>U. E. PROF. JOSE LEANDRO DEUS DARÁ</t>
  </si>
  <si>
    <t>UNID ESC DOM INOCENCIO</t>
  </si>
  <si>
    <t>U. E. AREOLINO F. BRAGA</t>
  </si>
  <si>
    <t>U. E. MALAQUIAS RIBEIRO DAMASCENO</t>
  </si>
  <si>
    <t>UNIDADE ESCOLAR EDITH NOBRE DE CASTRO</t>
  </si>
  <si>
    <t>U E MARGARIDA DA SILVA COSTA</t>
  </si>
  <si>
    <t>U. E. ENSINO MEDIO DE JUREMA</t>
  </si>
  <si>
    <t>U. E. MARIA DE OLIVEIRA RODRIGUES</t>
  </si>
  <si>
    <t>U. E. ANTONIO SOARES ROCHA</t>
  </si>
  <si>
    <t xml:space="preserve">U. E. GASPARINO FERREIRA </t>
  </si>
  <si>
    <t>U. E. MARIA DE SOUSA ANDRADE</t>
  </si>
  <si>
    <t>GRE 14 - Bom Jesus</t>
  </si>
  <si>
    <t xml:space="preserve">CETI FRANKLIN DORIA </t>
  </si>
  <si>
    <t>U. E. ANTONIO BORGES LEAL</t>
  </si>
  <si>
    <t>UNID ESC AGOSTINHO REIS</t>
  </si>
  <si>
    <t>UNIDADE ESCOLAR JOAQUIM PARENTE</t>
  </si>
  <si>
    <t>U. E. MARTIN PINHEIRO</t>
  </si>
  <si>
    <t>U. E. JOSÉ FRANCISCO DE MIRANDA</t>
  </si>
  <si>
    <t xml:space="preserve">U. E. JOSE SOARES </t>
  </si>
  <si>
    <t>U. E. ARSENIO SANTOS</t>
  </si>
  <si>
    <t>UNIDADE ESCOLAR JOSÉ LUSTOSA ELVAS FILHO</t>
  </si>
  <si>
    <t xml:space="preserve">U. E. AGRICOLA DO DNOCS </t>
  </si>
  <si>
    <t xml:space="preserve">U. E. INTEGRADO ADENAUER </t>
  </si>
  <si>
    <t xml:space="preserve">U. E. NOSSA SENHORA DE FATIMA </t>
  </si>
  <si>
    <t>U. E. PROF IRACI BARROS PINTO</t>
  </si>
  <si>
    <t>U. E. PETRONIO PORTELA</t>
  </si>
  <si>
    <t>UNIDADE ESCOLAR ARACI LUSTOSA</t>
  </si>
  <si>
    <t>U. E. HELIO FIGUEIREDO DA FONSECA</t>
  </si>
  <si>
    <t>GRE 15 - Corrente</t>
  </si>
  <si>
    <t>U. E. DEP FERNANDO MONTEIRO</t>
  </si>
  <si>
    <t>U. E. LEDA NAPOLEÃO</t>
  </si>
  <si>
    <t>UNIDADE ESCOLAR ALÍRIO GUERRA DE MACEDO</t>
  </si>
  <si>
    <t>UNIDADE ESCOLAR DESEMBARGADOR AMARAL</t>
  </si>
  <si>
    <t>U. E. DIAMANTINO GAMA</t>
  </si>
  <si>
    <t>U. E. CRISTAN BARREIRA PARENTE</t>
  </si>
  <si>
    <t>U. E. HERMINIO BARREIRA</t>
  </si>
  <si>
    <t>UNIDADE ESCOLAR RAIMUNDO LUSTOSA NOGUEIRA</t>
  </si>
  <si>
    <t>UNIDADE ESCOLAR ARISTIDES PEREIRA DE SOUSA</t>
  </si>
  <si>
    <t>U. E. JOAQUIM DIAS PARENTE</t>
  </si>
  <si>
    <t>U. E. BENEDITO OLIVEIRA</t>
  </si>
  <si>
    <t>UNIDADE ESCOLAR JOAQUIM ANTONIO LUSTOSA</t>
  </si>
  <si>
    <t>UNIDADE ESCOLAR FAUSTO LUSTOSA</t>
  </si>
  <si>
    <t>UNIDADE ESCOLAR LUSTOSA SOBRINHO</t>
  </si>
  <si>
    <t>U. E. SÃO JOSÉ DA AÇÃO SOCIAL DIV C JESUS</t>
  </si>
  <si>
    <t>U. E. ANTONIO MASCARENHAS</t>
  </si>
  <si>
    <t xml:space="preserve">U. E. PROF LOURENCO FILHO </t>
  </si>
  <si>
    <t>U. E. CEL JUSTINO CAVALCANTE BARROS</t>
  </si>
  <si>
    <t>UNIDADE ESCOLAR DESEMBARGADOR JOÃO PACHECO CAVALCANTE</t>
  </si>
  <si>
    <t>U. E. RAIMUNDO DA PAZ NOGUEIRA</t>
  </si>
  <si>
    <t>U. E. HUGO NAPOLEÃO</t>
  </si>
  <si>
    <t>U. E. OBERLIM DA CUNHA NOGUEIRA</t>
  </si>
  <si>
    <t>GRE 16 - Fronteiras</t>
  </si>
  <si>
    <t>U. E. NOSSA SENHORA DO PATROCINIO</t>
  </si>
  <si>
    <t xml:space="preserve">CETI FRANCISCA PEREIRA DE SOUSA MORAIS </t>
  </si>
  <si>
    <t>UNIDADE ESCOLAR RAUL SERGIO</t>
  </si>
  <si>
    <t>U. E. FRANCISCO SUASSUNA DE MELO</t>
  </si>
  <si>
    <t xml:space="preserve">U. E. SEBASTIAO DE SOUSA </t>
  </si>
  <si>
    <t>U. E. JOSÉ BENTO DE CARVALHO FILHO</t>
  </si>
  <si>
    <t>U. E. DR FRANCISCO LUIZ DE MACEDO</t>
  </si>
  <si>
    <t>U. E. COSMA RAMOS DE SOUSA</t>
  </si>
  <si>
    <t>U.E. ANTONIA DE SOUSA ALENCAR</t>
  </si>
  <si>
    <t>UNIDADE ESCOLAR ALENCAR MOTA</t>
  </si>
  <si>
    <t>U.E. WALDEMAR DE MOURA SANTO</t>
  </si>
  <si>
    <t>UNID ESC LUIZ UBIRACI DE CARVALHO</t>
  </si>
  <si>
    <t>U. E. APRÍGIO PEREIRA BEZERRA</t>
  </si>
  <si>
    <t>U. E. MARIA NEUSA DE SOUSA</t>
  </si>
  <si>
    <t>GRE 17 - Paulistana</t>
  </si>
  <si>
    <t xml:space="preserve">U.E. PROFESSORA MARIA DO SOCORRO DE CARVALHO </t>
  </si>
  <si>
    <t>U. E. CELESTINO FILHO</t>
  </si>
  <si>
    <t>CETI PAULISTANA</t>
  </si>
  <si>
    <t>U.E. SEVERO ROCHA</t>
  </si>
  <si>
    <t>UNIDADE ESCOLAR MARTINHO VIEIRA</t>
  </si>
  <si>
    <t>U. E. CIRILA MARIA DE JESUS</t>
  </si>
  <si>
    <t>U. E. TOMAZ FRANCISCO DE SOUSA</t>
  </si>
  <si>
    <t xml:space="preserve">U. E. REUNIDA DE PATOS </t>
  </si>
  <si>
    <t>U. E. ANTONIO RODRIGUES FILHO</t>
  </si>
  <si>
    <t>U. E. SÃO FRANCISCO DE ASSIS</t>
  </si>
  <si>
    <t>U. E. MARIA JUSCELINA DE ALBUQUERQUE E SILVA</t>
  </si>
  <si>
    <t>UNID ESCOLAR ELIAS RAIMUNDO DE LIMA</t>
  </si>
  <si>
    <t>U. E. PROF VICENTE GUALBERTO RIBEIRO</t>
  </si>
  <si>
    <t>U. E. PROFESSOR FRANCISCO JOSE TIBURCIO</t>
  </si>
  <si>
    <t>GRE 18 - Grande Teresina</t>
  </si>
  <si>
    <t>U. E. FRANCISCO LUIS DE MORAES</t>
  </si>
  <si>
    <t>U. E. COSTA E SILVA</t>
  </si>
  <si>
    <t>U.E. LUIS FERNANDES BORGES DO NASCIMENTO</t>
  </si>
  <si>
    <t xml:space="preserve">U. E. FIRMO JOSE DA CUNHA </t>
  </si>
  <si>
    <t>U. E. CELSA LEMOS</t>
  </si>
  <si>
    <t>UNID ESC OZANDIR TEIXEIRA</t>
  </si>
  <si>
    <t>UNIDADE ESCOLAR JOAQUINA LIRA DE CARVALHO</t>
  </si>
  <si>
    <t>UNID ESC MARCOS PARENTE</t>
  </si>
  <si>
    <t xml:space="preserve">CETI  CECILIA LACERDA </t>
  </si>
  <si>
    <t>U. E. José Rodrigues da Silva</t>
  </si>
  <si>
    <t>UNIDADE ESCOLAR JACOB BARBOSA</t>
  </si>
  <si>
    <t>U. E. MENINO JOÃO PEDRO</t>
  </si>
  <si>
    <t>U. E. CÉZAR LEAL</t>
  </si>
  <si>
    <t xml:space="preserve">CETI  PEDRO MENDES PESSOA </t>
  </si>
  <si>
    <t xml:space="preserve">U. E. PROF MANOEL NASCIMENTO </t>
  </si>
  <si>
    <t>U. E. LUIZ ALVES DE ALMEIDA</t>
  </si>
  <si>
    <t>U. E. CANTÍDIO SARAIVA</t>
  </si>
  <si>
    <t>U. E. AMANDO MOURA</t>
  </si>
  <si>
    <t>UNID ESC ELON MACHADO MOITA</t>
  </si>
  <si>
    <t>U. E. MARIO RAULINO</t>
  </si>
  <si>
    <t>U. E. BARÃO DE GURGUEIA</t>
  </si>
  <si>
    <t>U. E. ACRISIO VERAS</t>
  </si>
  <si>
    <t>UNID ESC BENEDITO MARTINS NAPOLEAO</t>
  </si>
  <si>
    <t>U.E. SEBASTIÃO SOARES RIBEIRO (I)</t>
  </si>
  <si>
    <t>UNIDADE ESCOLAR DOMINGOS ALVES DA COSTA</t>
  </si>
  <si>
    <t>UNID ESC GOV PEDRO FREITAS</t>
  </si>
  <si>
    <t xml:space="preserve">CETI  FENELON CASTELO BRANCO </t>
  </si>
  <si>
    <t>U. E. PROFA ELISA SOUSA</t>
  </si>
  <si>
    <t>U.E. RAIMUNDO MARTINS</t>
  </si>
  <si>
    <t>U. E. BENEDITO MOURA</t>
  </si>
  <si>
    <t>UNIDADE ESCOLAR LUCAS MEIRELES</t>
  </si>
  <si>
    <t>UNIDADE ESCOLAR RAIMUNDO PESSOA</t>
  </si>
  <si>
    <t>U.E. HILTON LEITE DE CARVALHO</t>
  </si>
  <si>
    <t xml:space="preserve">CETI ANTONIO FREITAS </t>
  </si>
  <si>
    <t>UNID ESC DR NORONHA FILHO</t>
  </si>
  <si>
    <t>U.E. DOUTOR EZEQUIAS COSTA</t>
  </si>
  <si>
    <t xml:space="preserve">U. E. IRMÃ MARIA SIMPLÍCIA </t>
  </si>
  <si>
    <t>U. E. PIO XII</t>
  </si>
  <si>
    <t>U. E. ANTONIO VITORIO DE SOUSA</t>
  </si>
  <si>
    <t>UNID ESC AFONSO MAFRENSE</t>
  </si>
  <si>
    <t xml:space="preserve">CETI  RAMA BOA </t>
  </si>
  <si>
    <t>U. E. CAZUZA BARBOSA</t>
  </si>
  <si>
    <t>U.E. ALTINA PESTANA</t>
  </si>
  <si>
    <t>GRE 19 - Teresina Sul</t>
  </si>
  <si>
    <t xml:space="preserve">U. E.  DESEMBARGADOR HENRIQUE COUTO </t>
  </si>
  <si>
    <t>UNIDADE ESCOLAR DOMICIO MAGALHAES DE MELO</t>
  </si>
  <si>
    <t>UNIDADE ESCOLAR GODOFREDO FREIRE</t>
  </si>
  <si>
    <t>UNIDADE ESCOLAR ESTADO DE SAO PAULO</t>
  </si>
  <si>
    <t>U E PROFESSOR ANTONIO MARIA MADEIRA</t>
  </si>
  <si>
    <t>U. E. PROFESSORA AUREA FREIRE</t>
  </si>
  <si>
    <t>U.E. PADRE ANTONIO JOSÉ DO REGO</t>
  </si>
  <si>
    <t>U E PROFESSOR AGRIPINO OLIVEIRA</t>
  </si>
  <si>
    <t>U. E. PROF MERCEDES COSTA</t>
  </si>
  <si>
    <t xml:space="preserve">U E PROFESSOR MELO MAGALHAES </t>
  </si>
  <si>
    <t>U. E. MARTINS NAPOLEÃO</t>
  </si>
  <si>
    <t>U. E. PROFA OSMARINA</t>
  </si>
  <si>
    <t xml:space="preserve">U. E. INTEGRADO ANGELIM </t>
  </si>
  <si>
    <t>UNIDADE ESCOLAR PROFESSORA AURISTELA SOARES</t>
  </si>
  <si>
    <t>UNIDADE ESCOLAR PROF. JOSÉ CAMILO DA SILVEIRA FILHO</t>
  </si>
  <si>
    <t>UNIDAD ESC DE ENSINO MEDIO SANTA FE</t>
  </si>
  <si>
    <t>U. E. JOÃO SOARES DA SILVA</t>
  </si>
  <si>
    <t>UNIDADE ESCOLAR NAIR GONÇALVES</t>
  </si>
  <si>
    <t>U. E. LOURIVAL PARENTE</t>
  </si>
  <si>
    <t>U.E. NOSSA SENHORA DO PERPETUO SOCORRO</t>
  </si>
  <si>
    <t>UNIDADE ESCOLAR MONSENHOR CÍCERO PORTELA NUNES</t>
  </si>
  <si>
    <t>U.E. SIGEFREDO PACHECO</t>
  </si>
  <si>
    <t>UNIDADE ESCOLAR MARIA DINA SOARES</t>
  </si>
  <si>
    <t xml:space="preserve">CETI  MOACI MADEIRA CAMPOS </t>
  </si>
  <si>
    <t>CETI PADRE JOAQUIM NONATO GOMES</t>
  </si>
  <si>
    <t xml:space="preserve">CETI  SOLANGE SINIMBU VIANA AREA LEAO </t>
  </si>
  <si>
    <t xml:space="preserve">CETI JOAO HENRIQUE DE ALMEIDA SOUZA </t>
  </si>
  <si>
    <t>GRE 20 - Teresina Nordeste</t>
  </si>
  <si>
    <t>UNIDADE ESCOLAR CAMPESTRE NORTE</t>
  </si>
  <si>
    <t xml:space="preserve">CETI  PEDRA MOLE </t>
  </si>
  <si>
    <t>CETI PORTAL DA ESPERANÇA</t>
  </si>
  <si>
    <t xml:space="preserve">CETI PROFESSOR DARCY ARAUJO </t>
  </si>
  <si>
    <t>U. E. MARCOS RODRIGUES COELHO</t>
  </si>
  <si>
    <t>U. E. DEPUTADO  JOAQUIM GOMES CALADO</t>
  </si>
  <si>
    <t>U. E. PROFESSOR RAIMUNDO PORTELA</t>
  </si>
  <si>
    <t xml:space="preserve">CETI  PROFESSOR JOCA VIEIRA </t>
  </si>
  <si>
    <t>U. E. PROFESSORA MARIA DE LOURDES REBELO</t>
  </si>
  <si>
    <t>CETI  GOV FREITAS NETO</t>
  </si>
  <si>
    <t>CETI MARIA MELO</t>
  </si>
  <si>
    <t xml:space="preserve">U. E.  PROF JOSE CAMILLO DA SILVEIRA FILHO </t>
  </si>
  <si>
    <t xml:space="preserve">CETI PROF ANTONIO TARCISO PEREIRA E SILVA </t>
  </si>
  <si>
    <t>UNID ESC SANTA FILOMENA</t>
  </si>
  <si>
    <t>UNIDADE ESCOLAR GERVASIO COSTA</t>
  </si>
  <si>
    <t xml:space="preserve">CETI  PROF JOSE AMAVEL </t>
  </si>
  <si>
    <t>UNID ESC CALUZINHA FREIRE</t>
  </si>
  <si>
    <t>U. E. MARECHAL RONDON</t>
  </si>
  <si>
    <t>CETI PROF PAULO MACHADO DE RESENDE</t>
  </si>
  <si>
    <t xml:space="preserve">CETI PROFESSOR BALDUINO BARBOSA DE DEUS </t>
  </si>
  <si>
    <t xml:space="preserve">U. E. SANTA TERESA </t>
  </si>
  <si>
    <t xml:space="preserve">CETI MONSENHOR RAIMUNDO NONATO MELO </t>
  </si>
  <si>
    <t>UNID ESC MELVIN JONES</t>
  </si>
  <si>
    <t xml:space="preserve">CETI  GOVERNADOR DIRCEU MENDES ARCOVERDE </t>
  </si>
  <si>
    <t>GRE 21 - Teresina Sudeste</t>
  </si>
  <si>
    <t>U. E. ANTONIO DE ALMENDRA FREITAS</t>
  </si>
  <si>
    <t>CETI DUQUE DE CAXIAS</t>
  </si>
  <si>
    <t>UNIDADE ESCOLAR AREOLINO LEONCIO DA SILVA</t>
  </si>
  <si>
    <t>U.E PROFª ADAMIR LEAL</t>
  </si>
  <si>
    <t>U.E. NOSSA SENHORA DA PAZ</t>
  </si>
  <si>
    <t>CETI-  PROFESSOR RALDIR CAVALCANTE BASTOS</t>
  </si>
  <si>
    <t>U.E DEP ÁTILA LIRA</t>
  </si>
  <si>
    <t>UNID ESC LUCIDIO PORTELLA</t>
  </si>
  <si>
    <t>CEEP PROFº. RUY LEITE BERGER FILHO</t>
  </si>
  <si>
    <t>CETI DIDACIO SILVA</t>
  </si>
  <si>
    <t>U. E. MARIA MODESTINA BEZERRA</t>
  </si>
  <si>
    <t>U. E. SANTA INES</t>
  </si>
  <si>
    <t xml:space="preserve">CETI  DR FONTES IBIAPINA </t>
  </si>
  <si>
    <t>U. E. PROFESSOR FLORESTAN FERNANDES</t>
  </si>
  <si>
    <t>CETI JOÃO MENDES OLÍMPIO DE MELO</t>
  </si>
  <si>
    <t>U.E. ARTHUR MEDEIROS CARNEIRO</t>
  </si>
  <si>
    <t xml:space="preserve">CETI PROF PINHEIRO MACHADO </t>
  </si>
  <si>
    <t>U. E. FREI HELIODÓRIO</t>
  </si>
  <si>
    <t>U. E. DEPUTADO TERTULIANO MILTON BRANDÃO</t>
  </si>
  <si>
    <t>CEJA MARIA DO CARMO REVERDOSA DA CRUZ</t>
  </si>
  <si>
    <t>U. E. DR. AGNELO PEREIRA DA SILVA</t>
  </si>
  <si>
    <t xml:space="preserve">CETI PROFª JULIA NUNES ALVES </t>
  </si>
  <si>
    <t>UNID ESC PROF PIRES DE CASTRO</t>
  </si>
  <si>
    <t>CETI- PROFESSOR MILTON AGUIAR</t>
  </si>
  <si>
    <t xml:space="preserve">CETI PROFª  MARIA DA CONCEICAO SALOMÉ </t>
  </si>
  <si>
    <t>Lista de opções mais frequentes</t>
  </si>
  <si>
    <t>Lista Geral</t>
  </si>
  <si>
    <t>Escolha Única, Vertical</t>
  </si>
  <si>
    <t>Múltipla escolha</t>
  </si>
  <si>
    <t>integer</t>
  </si>
  <si>
    <t>Numérica</t>
  </si>
  <si>
    <t>decimal</t>
  </si>
  <si>
    <t>String</t>
  </si>
  <si>
    <t>Texto e Número</t>
  </si>
  <si>
    <t>Data</t>
  </si>
  <si>
    <t>date</t>
  </si>
  <si>
    <t>geopoint</t>
  </si>
  <si>
    <t>E-mail</t>
  </si>
  <si>
    <t>geoshape</t>
  </si>
  <si>
    <t>geotrace</t>
  </si>
  <si>
    <t>barcode</t>
  </si>
  <si>
    <t>datetime</t>
  </si>
  <si>
    <t>image</t>
  </si>
  <si>
    <t>audio</t>
  </si>
  <si>
    <t>video</t>
  </si>
  <si>
    <t>file</t>
  </si>
  <si>
    <t>phonenumber</t>
  </si>
  <si>
    <t>comments</t>
  </si>
  <si>
    <t>calculate</t>
  </si>
  <si>
    <t>calculate_here</t>
  </si>
  <si>
    <t>text audit</t>
  </si>
  <si>
    <t>audio audit</t>
  </si>
  <si>
    <t>sensor_stream movement</t>
  </si>
  <si>
    <t>sensor_statistic pct_movement_between</t>
  </si>
  <si>
    <t>Lista de restrições</t>
  </si>
  <si>
    <t>Opção de restrição</t>
  </si>
  <si>
    <t>Texto</t>
  </si>
  <si>
    <t>Número</t>
  </si>
  <si>
    <t>número</t>
  </si>
  <si>
    <t>Texto+Número</t>
  </si>
  <si>
    <t>texto+número</t>
  </si>
  <si>
    <t>data</t>
  </si>
  <si>
    <t>Email</t>
  </si>
  <si>
    <t>email</t>
  </si>
  <si>
    <t>Vazio</t>
  </si>
  <si>
    <t>Novas colunas</t>
  </si>
  <si>
    <t>Instruções</t>
  </si>
  <si>
    <t>Preencher sempre com números inteiros. De maneira crescente (1 até 20, por exemplo).</t>
  </si>
  <si>
    <t>Usar quando houver somente uma questão no fluxo que depende de outra. Exemplo: Se V004 depende da V003, quando a opção for 1. Escrever neste campo somente V003 e colocar 1 na coluna "Opção".</t>
  </si>
  <si>
    <t>Usar quando houver somente uma questão no fluxo que depende de outra. Exemplo: Se V004 depende da V003, quando a opção for 1. Escrever neste campo somente o valor 1.</t>
  </si>
  <si>
    <t>Pre-condicao</t>
  </si>
  <si>
    <t>Usar quando houver mais de uma questão ou mais de uma opção de questão dependente. Exemplo, Se V004 depende de V003 quando as opções são 1, 2 ou 3. Ou se V004, depende de V003 = 1 e/ou V002 = 2</t>
  </si>
  <si>
    <t>Escolher qual o tipo de questão será usada. As opções disponíveis se encontram na aba Opções - Tipo de Resposta</t>
  </si>
  <si>
    <t>Usar quando a questão for do tipo "text", na qual é possível escolher se o campo aceita só texto e número, ou somente número, etc. Caso o campo não tenha restrição de texto, escolher a opção Vazio.</t>
  </si>
  <si>
    <t>Não conseguimos participar.</t>
  </si>
  <si>
    <t>Sim, participamos de alguns encontros.</t>
  </si>
  <si>
    <t xml:space="preserve"> Sim,  participamos da maioria dos encontros.</t>
  </si>
  <si>
    <t>Sim,  participamos de todos os encontros.</t>
  </si>
  <si>
    <t xml:space="preserve">Não é feita a sistematização dos encontros. </t>
  </si>
  <si>
    <t xml:space="preserve">Não é  realizado o compartilhamento das informações. </t>
  </si>
  <si>
    <t xml:space="preserve">considere a etapa de planejamento do Circuito de Gestão (CdG) para responder as próximas pergunta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1">
    <font>
      <sz val="11"/>
      <color theme="1"/>
      <name val="Calibri"/>
      <family val="2"/>
      <scheme val="minor"/>
    </font>
    <font>
      <sz val="10"/>
      <color rgb="FF000000"/>
      <name val="Calibri"/>
      <family val="2"/>
      <scheme val="minor"/>
    </font>
    <font>
      <sz val="10"/>
      <color rgb="FF000000"/>
      <name val="Calibri"/>
      <family val="2"/>
      <scheme val="minor"/>
    </font>
    <font>
      <b/>
      <sz val="10"/>
      <color theme="0"/>
      <name val="Arial"/>
      <family val="2"/>
    </font>
    <font>
      <sz val="10"/>
      <color rgb="FF1A1A1A"/>
      <name val="Public Sans"/>
    </font>
    <font>
      <b/>
      <sz val="10"/>
      <color rgb="FFFFFFFF"/>
      <name val="Public Sans"/>
    </font>
    <font>
      <b/>
      <sz val="10"/>
      <color theme="0"/>
      <name val="Public Sans"/>
    </font>
    <font>
      <b/>
      <sz val="16"/>
      <color theme="0"/>
      <name val="Unbounded"/>
    </font>
    <font>
      <b/>
      <sz val="18"/>
      <color theme="0"/>
      <name val="Unbounded"/>
    </font>
    <font>
      <b/>
      <sz val="11"/>
      <color theme="0"/>
      <name val="Unbounded"/>
    </font>
    <font>
      <sz val="11"/>
      <color theme="1"/>
      <name val="Public Sans"/>
    </font>
    <font>
      <b/>
      <sz val="11"/>
      <color theme="0"/>
      <name val="Public Sans"/>
    </font>
    <font>
      <sz val="11"/>
      <color rgb="FFFF0000"/>
      <name val="Public Sans"/>
    </font>
    <font>
      <sz val="11"/>
      <name val="Public Sans"/>
    </font>
    <font>
      <sz val="11"/>
      <color rgb="FF000000"/>
      <name val="Public Sans"/>
    </font>
    <font>
      <b/>
      <sz val="11"/>
      <color rgb="FF5B9BD5"/>
      <name val="Public Sans"/>
    </font>
    <font>
      <sz val="11"/>
      <color rgb="FF5B9BD5"/>
      <name val="Public Sans"/>
    </font>
    <font>
      <b/>
      <sz val="10"/>
      <color rgb="FF000000"/>
      <name val="Calibri"/>
      <family val="2"/>
      <scheme val="minor"/>
    </font>
    <font>
      <sz val="10"/>
      <name val="Public Sans"/>
    </font>
    <font>
      <sz val="8"/>
      <name val="Calibri"/>
      <family val="2"/>
      <scheme val="minor"/>
    </font>
    <font>
      <b/>
      <sz val="11"/>
      <color theme="1"/>
      <name val="Public Sans"/>
    </font>
    <font>
      <sz val="11"/>
      <color rgb="FF000000"/>
      <name val="Calibri"/>
      <family val="2"/>
      <scheme val="minor"/>
    </font>
    <font>
      <sz val="12"/>
      <color theme="1"/>
      <name val="Public Sans"/>
    </font>
    <font>
      <sz val="12"/>
      <name val="Public Sans"/>
    </font>
    <font>
      <sz val="12"/>
      <color theme="1"/>
      <name val="Calibri"/>
      <family val="2"/>
      <scheme val="minor"/>
    </font>
    <font>
      <sz val="11"/>
      <name val="Calibri"/>
      <family val="2"/>
    </font>
    <font>
      <b/>
      <sz val="11"/>
      <name val="Calibri"/>
      <family val="2"/>
    </font>
    <font>
      <b/>
      <sz val="11"/>
      <color theme="1"/>
      <name val="Calibri"/>
      <family val="2"/>
      <scheme val="minor"/>
    </font>
    <font>
      <b/>
      <sz val="11"/>
      <name val="Public Sans"/>
    </font>
    <font>
      <sz val="10"/>
      <color theme="1"/>
      <name val="Public Sans"/>
    </font>
    <font>
      <sz val="11"/>
      <name val="Calibri"/>
      <family val="2"/>
      <scheme val="minor"/>
    </font>
  </fonts>
  <fills count="13">
    <fill>
      <patternFill patternType="none"/>
    </fill>
    <fill>
      <patternFill patternType="gray125"/>
    </fill>
    <fill>
      <patternFill patternType="solid">
        <fgColor rgb="FF002060"/>
        <bgColor rgb="FF0096B1"/>
      </patternFill>
    </fill>
    <fill>
      <patternFill patternType="solid">
        <fgColor rgb="FF7030A0"/>
        <bgColor rgb="FF0096B1"/>
      </patternFill>
    </fill>
    <fill>
      <patternFill patternType="solid">
        <fgColor theme="2" tint="-9.9978637043366805E-2"/>
        <bgColor indexed="64"/>
      </patternFill>
    </fill>
    <fill>
      <patternFill patternType="solid">
        <fgColor rgb="FF002060"/>
        <bgColor indexed="64"/>
      </patternFill>
    </fill>
    <fill>
      <patternFill patternType="solid">
        <fgColor rgb="FF7030A0"/>
        <bgColor indexed="64"/>
      </patternFill>
    </fill>
    <fill>
      <patternFill patternType="solid">
        <fgColor theme="0" tint="-0.14999847407452621"/>
        <bgColor indexed="64"/>
      </patternFill>
    </fill>
    <fill>
      <patternFill patternType="solid">
        <fgColor rgb="FF00B050"/>
        <bgColor indexed="64"/>
      </patternFill>
    </fill>
    <fill>
      <patternFill patternType="solid">
        <fgColor rgb="FF00B050"/>
        <bgColor rgb="FF0096B1"/>
      </patternFill>
    </fill>
    <fill>
      <patternFill patternType="solid">
        <fgColor theme="6"/>
        <bgColor indexed="64"/>
      </patternFill>
    </fill>
    <fill>
      <patternFill patternType="solid">
        <fgColor theme="0"/>
        <bgColor indexed="64"/>
      </patternFill>
    </fill>
    <fill>
      <patternFill patternType="solid">
        <fgColor rgb="FFFFFF00"/>
        <bgColor indexed="64"/>
      </patternFill>
    </fill>
  </fills>
  <borders count="36">
    <border>
      <left/>
      <right/>
      <top/>
      <bottom/>
      <diagonal/>
    </border>
    <border>
      <left style="thin">
        <color theme="0"/>
      </left>
      <right style="thin">
        <color theme="0"/>
      </right>
      <top style="thin">
        <color theme="0"/>
      </top>
      <bottom style="thin">
        <color theme="0"/>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style="thin">
        <color theme="0"/>
      </left>
      <right style="thin">
        <color theme="0"/>
      </right>
      <top style="thin">
        <color theme="0"/>
      </top>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indexed="64"/>
      </left>
      <right style="thin">
        <color rgb="FF000000"/>
      </right>
      <top/>
      <bottom/>
      <diagonal/>
    </border>
    <border>
      <left/>
      <right style="thin">
        <color rgb="FF000000"/>
      </right>
      <top style="thin">
        <color rgb="FF000000"/>
      </top>
      <bottom style="thin">
        <color rgb="FF000000"/>
      </bottom>
      <diagonal/>
    </border>
    <border>
      <left/>
      <right style="thin">
        <color indexed="64"/>
      </right>
      <top/>
      <bottom style="thin">
        <color indexed="64"/>
      </bottom>
      <diagonal/>
    </border>
    <border>
      <left style="thin">
        <color rgb="FF000000"/>
      </left>
      <right style="thin">
        <color rgb="FF000000"/>
      </right>
      <top/>
      <bottom/>
      <diagonal/>
    </border>
    <border>
      <left style="thin">
        <color rgb="FF000000"/>
      </left>
      <right/>
      <top style="thin">
        <color rgb="FF000000"/>
      </top>
      <bottom/>
      <diagonal/>
    </border>
    <border>
      <left/>
      <right style="thin">
        <color rgb="FF000000"/>
      </right>
      <top style="thin">
        <color rgb="FF000000"/>
      </top>
      <bottom/>
      <diagonal/>
    </border>
    <border>
      <left style="thin">
        <color indexed="64"/>
      </left>
      <right style="thin">
        <color indexed="64"/>
      </right>
      <top/>
      <bottom style="thin">
        <color rgb="FF000000"/>
      </bottom>
      <diagonal/>
    </border>
    <border>
      <left style="thin">
        <color rgb="FF000000"/>
      </left>
      <right/>
      <top/>
      <bottom/>
      <diagonal/>
    </border>
    <border>
      <left/>
      <right style="thin">
        <color rgb="FF000000"/>
      </right>
      <top/>
      <bottom style="thin">
        <color rgb="FF000000"/>
      </bottom>
      <diagonal/>
    </border>
    <border>
      <left/>
      <right style="thin">
        <color rgb="FF000000"/>
      </right>
      <top/>
      <bottom/>
      <diagonal/>
    </border>
    <border>
      <left style="thin">
        <color indexed="64"/>
      </left>
      <right style="thin">
        <color rgb="FF000000"/>
      </right>
      <top/>
      <bottom style="thin">
        <color indexed="64"/>
      </bottom>
      <diagonal/>
    </border>
    <border>
      <left style="thin">
        <color rgb="FF000000"/>
      </left>
      <right/>
      <top/>
      <bottom style="thin">
        <color indexed="64"/>
      </bottom>
      <diagonal/>
    </border>
    <border>
      <left style="thin">
        <color rgb="FF000000"/>
      </left>
      <right/>
      <top style="thin">
        <color indexed="64"/>
      </top>
      <bottom/>
      <diagonal/>
    </border>
    <border>
      <left style="thin">
        <color indexed="64"/>
      </left>
      <right style="thin">
        <color rgb="FF000000"/>
      </right>
      <top style="thin">
        <color rgb="FF000000"/>
      </top>
      <bottom/>
      <diagonal/>
    </border>
    <border>
      <left style="thin">
        <color indexed="64"/>
      </left>
      <right style="thin">
        <color rgb="FF000000"/>
      </right>
      <top/>
      <bottom style="thin">
        <color rgb="FF000000"/>
      </bottom>
      <diagonal/>
    </border>
    <border>
      <left style="thin">
        <color indexed="64"/>
      </left>
      <right/>
      <top style="thin">
        <color indexed="64"/>
      </top>
      <bottom style="thin">
        <color indexed="64"/>
      </bottom>
      <diagonal/>
    </border>
    <border>
      <left style="thin">
        <color rgb="FF000000"/>
      </left>
      <right/>
      <top style="thin">
        <color rgb="FF000000"/>
      </top>
      <bottom style="thin">
        <color rgb="FF000000"/>
      </bottom>
      <diagonal/>
    </border>
    <border>
      <left style="thin">
        <color indexed="64"/>
      </left>
      <right style="thin">
        <color indexed="64"/>
      </right>
      <top style="thin">
        <color indexed="64"/>
      </top>
      <bottom style="thin">
        <color rgb="FF000000"/>
      </bottom>
      <diagonal/>
    </border>
    <border>
      <left/>
      <right style="thin">
        <color indexed="64"/>
      </right>
      <top style="thin">
        <color indexed="64"/>
      </top>
      <bottom style="thin">
        <color rgb="FF000000"/>
      </bottom>
      <diagonal/>
    </border>
    <border>
      <left/>
      <right style="thin">
        <color indexed="64"/>
      </right>
      <top/>
      <bottom style="thin">
        <color rgb="FF000000"/>
      </bottom>
      <diagonal/>
    </border>
  </borders>
  <cellStyleXfs count="4">
    <xf numFmtId="0" fontId="0" fillId="0" borderId="0"/>
    <xf numFmtId="0" fontId="1" fillId="0" borderId="0"/>
    <xf numFmtId="0" fontId="24" fillId="0" borderId="0"/>
    <xf numFmtId="0" fontId="25" fillId="0" borderId="0"/>
  </cellStyleXfs>
  <cellXfs count="258">
    <xf numFmtId="0" fontId="0" fillId="0" borderId="0" xfId="0"/>
    <xf numFmtId="0" fontId="2" fillId="0" borderId="0" xfId="1" applyFont="1"/>
    <xf numFmtId="0" fontId="3" fillId="3" borderId="1" xfId="1" applyFont="1" applyFill="1" applyBorder="1" applyAlignment="1">
      <alignment horizontal="left" vertical="center" wrapText="1"/>
    </xf>
    <xf numFmtId="0" fontId="3" fillId="3" borderId="1" xfId="1" applyFont="1" applyFill="1" applyBorder="1" applyAlignment="1">
      <alignment horizontal="center" vertical="center" wrapText="1"/>
    </xf>
    <xf numFmtId="0" fontId="4" fillId="7" borderId="1" xfId="0" applyFont="1" applyFill="1" applyBorder="1" applyAlignment="1">
      <alignment horizontal="left" vertical="center" wrapText="1"/>
    </xf>
    <xf numFmtId="0" fontId="5" fillId="6" borderId="1" xfId="0" applyFont="1" applyFill="1" applyBorder="1" applyAlignment="1">
      <alignment horizontal="left" vertical="center" wrapText="1"/>
    </xf>
    <xf numFmtId="0" fontId="6" fillId="6" borderId="1" xfId="0" applyFont="1" applyFill="1" applyBorder="1" applyAlignment="1">
      <alignment horizontal="left" vertical="center" wrapText="1"/>
    </xf>
    <xf numFmtId="0" fontId="6" fillId="5" borderId="1" xfId="0" applyFont="1" applyFill="1" applyBorder="1" applyAlignment="1">
      <alignment horizontal="left" vertical="center" wrapText="1"/>
    </xf>
    <xf numFmtId="0" fontId="0" fillId="5" borderId="0" xfId="0" applyFill="1"/>
    <xf numFmtId="0" fontId="7" fillId="5" borderId="0" xfId="0" applyFont="1" applyFill="1"/>
    <xf numFmtId="0" fontId="6" fillId="6" borderId="0" xfId="0" applyFont="1" applyFill="1"/>
    <xf numFmtId="0" fontId="1" fillId="0" borderId="0" xfId="1"/>
    <xf numFmtId="0" fontId="17" fillId="10" borderId="0" xfId="1" applyFont="1" applyFill="1" applyAlignment="1">
      <alignment vertical="center"/>
    </xf>
    <xf numFmtId="0" fontId="17" fillId="10" borderId="0" xfId="1" applyFont="1" applyFill="1" applyAlignment="1">
      <alignment vertical="center" wrapText="1"/>
    </xf>
    <xf numFmtId="0" fontId="1" fillId="0" borderId="0" xfId="1" applyAlignment="1">
      <alignment vertical="center"/>
    </xf>
    <xf numFmtId="0" fontId="1" fillId="0" borderId="0" xfId="1" applyAlignment="1">
      <alignment vertical="center" wrapText="1"/>
    </xf>
    <xf numFmtId="0" fontId="1" fillId="0" borderId="0" xfId="1" applyAlignment="1">
      <alignment wrapText="1"/>
    </xf>
    <xf numFmtId="0" fontId="11" fillId="2" borderId="2" xfId="0" applyFont="1" applyFill="1" applyBorder="1" applyAlignment="1">
      <alignment horizontal="center" vertical="center" wrapText="1"/>
    </xf>
    <xf numFmtId="0" fontId="11" fillId="5" borderId="2" xfId="0" applyFont="1" applyFill="1" applyBorder="1" applyAlignment="1">
      <alignment horizontal="center" vertical="center" wrapText="1"/>
    </xf>
    <xf numFmtId="0" fontId="11" fillId="2" borderId="2" xfId="0" applyFont="1" applyFill="1" applyBorder="1" applyAlignment="1">
      <alignment horizontal="left" vertical="center" wrapText="1"/>
    </xf>
    <xf numFmtId="0" fontId="11" fillId="9" borderId="2" xfId="0" applyFont="1" applyFill="1" applyBorder="1" applyAlignment="1">
      <alignment horizontal="center" vertical="center" wrapText="1"/>
    </xf>
    <xf numFmtId="0" fontId="10" fillId="0" borderId="2" xfId="0" applyFont="1" applyBorder="1" applyAlignment="1">
      <alignment horizontal="center" vertical="center" wrapText="1"/>
    </xf>
    <xf numFmtId="0" fontId="14" fillId="0" borderId="2" xfId="0" applyFont="1" applyBorder="1" applyAlignment="1">
      <alignment horizontal="center" vertical="center" wrapText="1"/>
    </xf>
    <xf numFmtId="0" fontId="10" fillId="0" borderId="2" xfId="0" applyFont="1" applyBorder="1" applyAlignment="1">
      <alignment horizontal="left" vertical="center" wrapText="1"/>
    </xf>
    <xf numFmtId="0" fontId="16" fillId="0" borderId="2" xfId="0" applyFont="1" applyBorder="1" applyAlignment="1">
      <alignment horizontal="center" vertical="center" wrapText="1"/>
    </xf>
    <xf numFmtId="0" fontId="15" fillId="0" borderId="2" xfId="0" applyFont="1" applyBorder="1" applyAlignment="1">
      <alignment horizontal="center" vertical="center" wrapText="1"/>
    </xf>
    <xf numFmtId="0" fontId="13" fillId="0" borderId="2" xfId="0" applyFont="1" applyBorder="1" applyAlignment="1">
      <alignment horizontal="center" vertical="center" wrapText="1"/>
    </xf>
    <xf numFmtId="0" fontId="10" fillId="0" borderId="2" xfId="0" applyFont="1" applyBorder="1" applyAlignment="1">
      <alignment vertical="center" wrapText="1"/>
    </xf>
    <xf numFmtId="0" fontId="10" fillId="0" borderId="5" xfId="0" applyFont="1" applyBorder="1" applyAlignment="1">
      <alignment horizontal="center" vertical="center" wrapText="1"/>
    </xf>
    <xf numFmtId="0" fontId="10" fillId="0" borderId="0" xfId="0" applyFont="1" applyAlignment="1">
      <alignment horizontal="center" vertical="center" wrapText="1"/>
    </xf>
    <xf numFmtId="0" fontId="13" fillId="0" borderId="0" xfId="0" applyFont="1" applyAlignment="1">
      <alignment horizontal="center" vertical="center" wrapText="1"/>
    </xf>
    <xf numFmtId="0" fontId="10" fillId="0" borderId="7" xfId="0" applyFont="1" applyBorder="1" applyAlignment="1">
      <alignment horizontal="center" vertical="center" wrapText="1"/>
    </xf>
    <xf numFmtId="0" fontId="10" fillId="0" borderId="6" xfId="0" applyFont="1" applyBorder="1" applyAlignment="1">
      <alignment horizontal="center" vertical="center" wrapText="1"/>
    </xf>
    <xf numFmtId="0" fontId="14" fillId="0" borderId="7" xfId="0" applyFont="1" applyBorder="1" applyAlignment="1">
      <alignment horizontal="center" vertical="center" wrapText="1"/>
    </xf>
    <xf numFmtId="0" fontId="13" fillId="0" borderId="2" xfId="0" applyFont="1" applyBorder="1" applyAlignment="1">
      <alignment horizontal="left" vertical="top" wrapText="1"/>
    </xf>
    <xf numFmtId="0" fontId="10" fillId="0" borderId="7" xfId="0" applyFont="1" applyBorder="1" applyAlignment="1">
      <alignment horizontal="left" vertical="center" wrapText="1"/>
    </xf>
    <xf numFmtId="0" fontId="1" fillId="4" borderId="1" xfId="1" applyFill="1" applyBorder="1" applyAlignment="1">
      <alignment wrapText="1"/>
    </xf>
    <xf numFmtId="0" fontId="1" fillId="4" borderId="1" xfId="1" applyFill="1" applyBorder="1" applyAlignment="1">
      <alignment horizontal="left" vertical="top" wrapText="1"/>
    </xf>
    <xf numFmtId="0" fontId="10" fillId="0" borderId="7" xfId="0" applyFont="1" applyBorder="1" applyAlignment="1">
      <alignment horizontal="left" vertical="top" wrapText="1"/>
    </xf>
    <xf numFmtId="0" fontId="10" fillId="0" borderId="2" xfId="0" applyFont="1" applyBorder="1" applyAlignment="1">
      <alignment horizontal="left" vertical="top" wrapText="1"/>
    </xf>
    <xf numFmtId="0" fontId="21" fillId="0" borderId="2" xfId="0" applyFont="1" applyBorder="1" applyAlignment="1">
      <alignment horizontal="left" vertical="top" wrapText="1"/>
    </xf>
    <xf numFmtId="0" fontId="14" fillId="0" borderId="2" xfId="0" applyFont="1" applyBorder="1" applyAlignment="1">
      <alignment horizontal="left" vertical="top" wrapText="1"/>
    </xf>
    <xf numFmtId="0" fontId="10" fillId="0" borderId="2" xfId="0" applyFont="1" applyBorder="1" applyAlignment="1">
      <alignment horizontal="center" vertical="top" wrapText="1"/>
    </xf>
    <xf numFmtId="0" fontId="10" fillId="0" borderId="2" xfId="0" applyFont="1" applyBorder="1" applyAlignment="1">
      <alignment vertical="top" wrapText="1"/>
    </xf>
    <xf numFmtId="0" fontId="10" fillId="0" borderId="18" xfId="0" applyFont="1" applyBorder="1" applyAlignment="1">
      <alignment horizontal="center" vertical="center" wrapText="1"/>
    </xf>
    <xf numFmtId="0" fontId="13" fillId="0" borderId="2" xfId="0" applyFont="1" applyBorder="1" applyAlignment="1">
      <alignment horizontal="center" vertical="top" wrapText="1"/>
    </xf>
    <xf numFmtId="0" fontId="10" fillId="0" borderId="11" xfId="0" applyFont="1" applyBorder="1" applyAlignment="1">
      <alignment horizontal="center" vertical="center" wrapText="1"/>
    </xf>
    <xf numFmtId="0" fontId="22" fillId="0" borderId="2" xfId="0" applyFont="1" applyBorder="1" applyAlignment="1">
      <alignment horizontal="left" vertical="top" wrapText="1"/>
    </xf>
    <xf numFmtId="0" fontId="22" fillId="0" borderId="6" xfId="0" applyFont="1" applyBorder="1" applyAlignment="1">
      <alignment horizontal="center" vertical="center" wrapText="1"/>
    </xf>
    <xf numFmtId="0" fontId="11" fillId="9" borderId="11" xfId="0" applyFont="1" applyFill="1" applyBorder="1" applyAlignment="1">
      <alignment horizontal="center" vertical="center" wrapText="1"/>
    </xf>
    <xf numFmtId="0" fontId="16" fillId="0" borderId="11" xfId="0" applyFont="1" applyBorder="1" applyAlignment="1">
      <alignment horizontal="center" vertical="center" wrapText="1"/>
    </xf>
    <xf numFmtId="0" fontId="14" fillId="0" borderId="2" xfId="0" applyFont="1" applyBorder="1" applyAlignment="1">
      <alignment vertical="top" wrapText="1"/>
    </xf>
    <xf numFmtId="0" fontId="13" fillId="0" borderId="2" xfId="0" applyFont="1" applyBorder="1" applyAlignment="1">
      <alignment vertical="top" wrapText="1"/>
    </xf>
    <xf numFmtId="0" fontId="13" fillId="11" borderId="2" xfId="0" applyFont="1" applyFill="1" applyBorder="1" applyAlignment="1">
      <alignment vertical="top" wrapText="1"/>
    </xf>
    <xf numFmtId="0" fontId="10" fillId="0" borderId="7" xfId="0" applyFont="1" applyBorder="1" applyAlignment="1">
      <alignment vertical="top" wrapText="1"/>
    </xf>
    <xf numFmtId="0" fontId="10" fillId="11" borderId="2" xfId="0" applyFont="1" applyFill="1" applyBorder="1" applyAlignment="1">
      <alignment vertical="top" wrapText="1"/>
    </xf>
    <xf numFmtId="0" fontId="23" fillId="0" borderId="2" xfId="0" applyFont="1" applyBorder="1" applyAlignment="1">
      <alignment vertical="top" wrapText="1"/>
    </xf>
    <xf numFmtId="0" fontId="22" fillId="0" borderId="0" xfId="0" applyFont="1" applyAlignment="1">
      <alignment horizontal="center" vertical="center" wrapText="1"/>
    </xf>
    <xf numFmtId="0" fontId="22" fillId="0" borderId="2" xfId="0" applyFont="1" applyBorder="1" applyAlignment="1">
      <alignment horizontal="center" vertical="top" wrapText="1"/>
    </xf>
    <xf numFmtId="0" fontId="22" fillId="0" borderId="17" xfId="0" applyFont="1" applyBorder="1" applyAlignment="1">
      <alignment horizontal="center" vertical="center" wrapText="1"/>
    </xf>
    <xf numFmtId="49" fontId="11" fillId="2" borderId="2" xfId="0" applyNumberFormat="1" applyFont="1" applyFill="1" applyBorder="1" applyAlignment="1">
      <alignment horizontal="center" vertical="center" wrapText="1"/>
    </xf>
    <xf numFmtId="49" fontId="10" fillId="0" borderId="2" xfId="0" applyNumberFormat="1" applyFont="1" applyBorder="1" applyAlignment="1">
      <alignment horizontal="center" vertical="center" wrapText="1"/>
    </xf>
    <xf numFmtId="49" fontId="13" fillId="0" borderId="2" xfId="0" applyNumberFormat="1" applyFont="1" applyBorder="1" applyAlignment="1">
      <alignment horizontal="center" vertical="top" wrapText="1"/>
    </xf>
    <xf numFmtId="49" fontId="10" fillId="0" borderId="2" xfId="0" applyNumberFormat="1" applyFont="1" applyBorder="1" applyAlignment="1">
      <alignment vertical="center" wrapText="1"/>
    </xf>
    <xf numFmtId="49" fontId="10" fillId="0" borderId="7" xfId="0" applyNumberFormat="1" applyFont="1" applyBorder="1" applyAlignment="1">
      <alignment horizontal="center" vertical="center" wrapText="1"/>
    </xf>
    <xf numFmtId="49" fontId="10" fillId="0" borderId="5" xfId="0" applyNumberFormat="1" applyFont="1" applyBorder="1" applyAlignment="1">
      <alignment horizontal="center" vertical="center" wrapText="1"/>
    </xf>
    <xf numFmtId="0" fontId="25" fillId="0" borderId="0" xfId="3"/>
    <xf numFmtId="0" fontId="10" fillId="11" borderId="2" xfId="0" applyFont="1" applyFill="1" applyBorder="1" applyAlignment="1">
      <alignment horizontal="left" vertical="top" wrapText="1"/>
    </xf>
    <xf numFmtId="0" fontId="10" fillId="11" borderId="5" xfId="0" applyFont="1" applyFill="1" applyBorder="1" applyAlignment="1">
      <alignment vertical="top" wrapText="1"/>
    </xf>
    <xf numFmtId="0" fontId="13" fillId="0" borderId="11" xfId="0" applyFont="1" applyBorder="1" applyAlignment="1">
      <alignment horizontal="center" vertical="center" wrapText="1"/>
    </xf>
    <xf numFmtId="0" fontId="27" fillId="0" borderId="0" xfId="0" applyFont="1" applyAlignment="1">
      <alignment horizontal="center"/>
    </xf>
    <xf numFmtId="0" fontId="26" fillId="0" borderId="0" xfId="3" applyFont="1" applyAlignment="1">
      <alignment horizontal="center"/>
    </xf>
    <xf numFmtId="0" fontId="0" fillId="0" borderId="0" xfId="0" applyAlignment="1">
      <alignment horizontal="center"/>
    </xf>
    <xf numFmtId="0" fontId="25" fillId="0" borderId="0" xfId="3" applyAlignment="1">
      <alignment horizontal="center"/>
    </xf>
    <xf numFmtId="0" fontId="10" fillId="11" borderId="11" xfId="0" applyFont="1" applyFill="1" applyBorder="1" applyAlignment="1">
      <alignment horizontal="center" vertical="center" wrapText="1"/>
    </xf>
    <xf numFmtId="0" fontId="16" fillId="11" borderId="11" xfId="0" applyFont="1" applyFill="1" applyBorder="1" applyAlignment="1">
      <alignment horizontal="center" vertical="center" wrapText="1"/>
    </xf>
    <xf numFmtId="0" fontId="10" fillId="11" borderId="18" xfId="0" applyFont="1" applyFill="1" applyBorder="1" applyAlignment="1">
      <alignment horizontal="center" vertical="center" wrapText="1"/>
    </xf>
    <xf numFmtId="0" fontId="10" fillId="11" borderId="17" xfId="0" applyFont="1" applyFill="1" applyBorder="1" applyAlignment="1">
      <alignment horizontal="center" vertical="center" wrapText="1"/>
    </xf>
    <xf numFmtId="0" fontId="12" fillId="0" borderId="2" xfId="0" applyFont="1" applyBorder="1" applyAlignment="1">
      <alignment horizontal="center" vertical="center" wrapText="1"/>
    </xf>
    <xf numFmtId="0" fontId="12" fillId="0" borderId="7" xfId="0" applyFont="1" applyBorder="1" applyAlignment="1">
      <alignment horizontal="center" vertical="center" wrapText="1"/>
    </xf>
    <xf numFmtId="0" fontId="12" fillId="0" borderId="0" xfId="0" applyFont="1" applyAlignment="1">
      <alignment horizontal="center" vertical="center" wrapText="1"/>
    </xf>
    <xf numFmtId="49" fontId="13" fillId="0" borderId="2" xfId="0" applyNumberFormat="1" applyFont="1" applyBorder="1" applyAlignment="1">
      <alignment horizontal="center" vertical="center" wrapText="1"/>
    </xf>
    <xf numFmtId="0" fontId="0" fillId="0" borderId="0" xfId="0" applyAlignment="1">
      <alignment wrapText="1"/>
    </xf>
    <xf numFmtId="0" fontId="13" fillId="0" borderId="7"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6" xfId="0" applyFont="1" applyBorder="1" applyAlignment="1">
      <alignment horizontal="center" vertical="center" wrapText="1"/>
    </xf>
    <xf numFmtId="0" fontId="13" fillId="0" borderId="2" xfId="0" applyFont="1" applyBorder="1" applyAlignment="1">
      <alignment horizontal="left" vertical="center" wrapText="1"/>
    </xf>
    <xf numFmtId="0" fontId="13" fillId="0" borderId="5" xfId="0" applyFont="1" applyBorder="1" applyAlignment="1">
      <alignment vertical="top" wrapText="1"/>
    </xf>
    <xf numFmtId="0" fontId="12" fillId="0" borderId="5" xfId="0" applyFont="1" applyBorder="1" applyAlignment="1">
      <alignment horizontal="center" vertical="center" wrapText="1"/>
    </xf>
    <xf numFmtId="49" fontId="13" fillId="0" borderId="5" xfId="0" applyNumberFormat="1" applyFont="1" applyBorder="1" applyAlignment="1">
      <alignment horizontal="center" vertical="center" wrapText="1"/>
    </xf>
    <xf numFmtId="0" fontId="13" fillId="0" borderId="2" xfId="0" applyFont="1" applyBorder="1" applyAlignment="1">
      <alignment horizontal="center" vertical="center"/>
    </xf>
    <xf numFmtId="49" fontId="13" fillId="0" borderId="2" xfId="0" applyNumberFormat="1" applyFont="1" applyBorder="1" applyAlignment="1">
      <alignment vertical="center"/>
    </xf>
    <xf numFmtId="0" fontId="13" fillId="0" borderId="2" xfId="0" applyFont="1" applyBorder="1" applyAlignment="1">
      <alignment vertical="center" wrapText="1"/>
    </xf>
    <xf numFmtId="0" fontId="13" fillId="0" borderId="7" xfId="0" applyFont="1" applyBorder="1" applyAlignment="1">
      <alignment vertical="center" wrapText="1"/>
    </xf>
    <xf numFmtId="49" fontId="13" fillId="0" borderId="2" xfId="0" applyNumberFormat="1" applyFont="1" applyBorder="1" applyAlignment="1">
      <alignment vertical="center" wrapText="1"/>
    </xf>
    <xf numFmtId="0" fontId="13" fillId="0" borderId="8" xfId="0" applyFont="1" applyBorder="1" applyAlignment="1">
      <alignment vertical="center" wrapText="1"/>
    </xf>
    <xf numFmtId="49" fontId="13" fillId="0" borderId="7" xfId="0" applyNumberFormat="1" applyFont="1" applyBorder="1" applyAlignment="1">
      <alignment vertical="center" wrapText="1"/>
    </xf>
    <xf numFmtId="49" fontId="13" fillId="0" borderId="8" xfId="0" applyNumberFormat="1" applyFont="1" applyBorder="1" applyAlignment="1">
      <alignment vertical="center" wrapText="1"/>
    </xf>
    <xf numFmtId="0" fontId="13" fillId="0" borderId="12" xfId="0" applyFont="1" applyBorder="1" applyAlignment="1">
      <alignment horizontal="center" vertical="center" wrapText="1"/>
    </xf>
    <xf numFmtId="0" fontId="13" fillId="0" borderId="13" xfId="0" applyFont="1" applyBorder="1" applyAlignment="1">
      <alignment horizontal="center" vertical="center" wrapText="1"/>
    </xf>
    <xf numFmtId="0" fontId="28" fillId="0" borderId="7" xfId="0" applyFont="1" applyBorder="1" applyAlignment="1">
      <alignment horizontal="center" vertical="center" wrapText="1"/>
    </xf>
    <xf numFmtId="0" fontId="13" fillId="0" borderId="18" xfId="0" applyFont="1" applyBorder="1" applyAlignment="1">
      <alignment horizontal="center" vertical="center" wrapText="1"/>
    </xf>
    <xf numFmtId="0" fontId="13" fillId="0" borderId="5" xfId="0" applyFont="1" applyBorder="1" applyAlignment="1">
      <alignment horizontal="left" vertical="center" wrapText="1"/>
    </xf>
    <xf numFmtId="0" fontId="23" fillId="0" borderId="2" xfId="0" applyFont="1" applyBorder="1" applyAlignment="1">
      <alignment horizontal="center" vertical="top" wrapText="1"/>
    </xf>
    <xf numFmtId="0" fontId="23" fillId="0" borderId="2" xfId="0" applyFont="1" applyBorder="1" applyAlignment="1" applyProtection="1">
      <alignment horizontal="center" vertical="top" wrapText="1"/>
      <protection locked="0"/>
    </xf>
    <xf numFmtId="0" fontId="13" fillId="0" borderId="5" xfId="0" applyFont="1" applyBorder="1" applyAlignment="1">
      <alignment horizontal="left" vertical="top" wrapText="1"/>
    </xf>
    <xf numFmtId="0" fontId="13" fillId="0" borderId="2" xfId="0" applyFont="1" applyBorder="1" applyAlignment="1">
      <alignment vertical="center"/>
    </xf>
    <xf numFmtId="0" fontId="13" fillId="0" borderId="24" xfId="0" applyFont="1" applyBorder="1" applyAlignment="1">
      <alignment horizontal="center" vertical="center" wrapText="1"/>
    </xf>
    <xf numFmtId="0" fontId="13" fillId="0" borderId="15" xfId="0" applyFont="1" applyBorder="1" applyAlignment="1">
      <alignment horizontal="center" vertical="center" wrapText="1"/>
    </xf>
    <xf numFmtId="0" fontId="13" fillId="0" borderId="31" xfId="0" applyFont="1" applyBorder="1" applyAlignment="1">
      <alignment horizontal="center" vertical="center" wrapText="1"/>
    </xf>
    <xf numFmtId="0" fontId="13" fillId="0" borderId="25" xfId="0" applyFont="1" applyBorder="1" applyAlignment="1">
      <alignment horizontal="center" vertical="center" wrapText="1"/>
    </xf>
    <xf numFmtId="0" fontId="13" fillId="0" borderId="19" xfId="0" applyFont="1" applyBorder="1" applyAlignment="1">
      <alignment horizontal="center" vertical="center" wrapText="1"/>
    </xf>
    <xf numFmtId="0" fontId="6" fillId="5" borderId="4"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29" fillId="0" borderId="0" xfId="0" applyFont="1"/>
    <xf numFmtId="0" fontId="29" fillId="0" borderId="0" xfId="0" applyFont="1" applyAlignment="1">
      <alignment wrapText="1"/>
    </xf>
    <xf numFmtId="0" fontId="29" fillId="0" borderId="0" xfId="0" applyFont="1" applyAlignment="1">
      <alignment horizontal="center"/>
    </xf>
    <xf numFmtId="0" fontId="30" fillId="0" borderId="2" xfId="0" applyFont="1" applyBorder="1" applyAlignment="1">
      <alignment horizontal="left" vertical="top" wrapText="1"/>
    </xf>
    <xf numFmtId="0" fontId="13" fillId="11" borderId="12" xfId="0" applyFont="1" applyFill="1" applyBorder="1" applyAlignment="1">
      <alignment horizontal="center" vertical="center" wrapText="1"/>
    </xf>
    <xf numFmtId="0" fontId="25" fillId="0" borderId="0" xfId="0" applyFont="1"/>
    <xf numFmtId="0" fontId="13" fillId="12" borderId="2" xfId="0" applyFont="1" applyFill="1" applyBorder="1" applyAlignment="1">
      <alignment horizontal="center" vertical="center" wrapText="1"/>
    </xf>
    <xf numFmtId="0" fontId="13" fillId="12" borderId="2" xfId="0" applyFont="1" applyFill="1" applyBorder="1" applyAlignment="1">
      <alignment horizontal="left" vertical="top" wrapText="1"/>
    </xf>
    <xf numFmtId="0" fontId="10" fillId="12" borderId="2" xfId="0" applyFont="1" applyFill="1" applyBorder="1" applyAlignment="1">
      <alignment horizontal="center" vertical="center" wrapText="1"/>
    </xf>
    <xf numFmtId="0" fontId="10" fillId="12" borderId="0" xfId="0" applyFont="1" applyFill="1" applyAlignment="1">
      <alignment horizontal="center" vertical="center" wrapText="1"/>
    </xf>
    <xf numFmtId="0" fontId="9" fillId="8" borderId="0" xfId="0" applyFont="1" applyFill="1" applyAlignment="1">
      <alignment horizontal="center"/>
    </xf>
    <xf numFmtId="0" fontId="0" fillId="8" borderId="0" xfId="0" applyFill="1" applyAlignment="1">
      <alignment horizontal="center"/>
    </xf>
    <xf numFmtId="0" fontId="9" fillId="8" borderId="3" xfId="0" applyFont="1" applyFill="1" applyBorder="1" applyAlignment="1">
      <alignment horizontal="center" vertical="center"/>
    </xf>
    <xf numFmtId="0" fontId="8" fillId="5" borderId="0" xfId="0" applyFont="1" applyFill="1" applyAlignment="1">
      <alignment horizontal="center"/>
    </xf>
    <xf numFmtId="0" fontId="16" fillId="0" borderId="7" xfId="0" applyFont="1" applyBorder="1" applyAlignment="1">
      <alignment horizontal="center" vertical="center" wrapText="1"/>
    </xf>
    <xf numFmtId="0" fontId="16" fillId="0" borderId="22" xfId="0" applyFont="1" applyBorder="1" applyAlignment="1">
      <alignment horizontal="center" vertical="center" wrapText="1"/>
    </xf>
    <xf numFmtId="0" fontId="10" fillId="0" borderId="2" xfId="0" applyFont="1" applyBorder="1" applyAlignment="1">
      <alignment horizontal="center" vertical="center" wrapText="1"/>
    </xf>
    <xf numFmtId="0" fontId="10" fillId="0" borderId="7" xfId="0" applyFont="1" applyBorder="1" applyAlignment="1">
      <alignment horizontal="center" vertical="center" wrapText="1"/>
    </xf>
    <xf numFmtId="0" fontId="10" fillId="0" borderId="5" xfId="0" applyFont="1" applyBorder="1" applyAlignment="1">
      <alignment horizontal="center" vertical="center" wrapText="1"/>
    </xf>
    <xf numFmtId="0" fontId="13" fillId="0" borderId="7" xfId="0" applyFont="1" applyBorder="1" applyAlignment="1">
      <alignment horizontal="center" vertical="center" wrapText="1"/>
    </xf>
    <xf numFmtId="0" fontId="13" fillId="0" borderId="8" xfId="0" applyFont="1" applyBorder="1" applyAlignment="1">
      <alignment horizontal="center" vertical="center" wrapText="1"/>
    </xf>
    <xf numFmtId="0" fontId="13" fillId="0" borderId="5" xfId="0" applyFont="1" applyBorder="1" applyAlignment="1">
      <alignment horizontal="center" vertical="center" wrapText="1"/>
    </xf>
    <xf numFmtId="0" fontId="13" fillId="11" borderId="6" xfId="0" applyFont="1" applyFill="1" applyBorder="1" applyAlignment="1">
      <alignment horizontal="center" vertical="center" wrapText="1"/>
    </xf>
    <xf numFmtId="0" fontId="13" fillId="0" borderId="6" xfId="0" applyFont="1" applyBorder="1" applyAlignment="1">
      <alignment horizontal="center" vertical="center" wrapText="1"/>
    </xf>
    <xf numFmtId="0" fontId="13" fillId="0" borderId="2" xfId="0" applyFont="1" applyBorder="1" applyAlignment="1">
      <alignment horizontal="center" vertical="center" wrapText="1"/>
    </xf>
    <xf numFmtId="0" fontId="10" fillId="0" borderId="8" xfId="0" applyFont="1" applyBorder="1" applyAlignment="1">
      <alignment horizontal="center" vertical="center" wrapText="1"/>
    </xf>
    <xf numFmtId="49" fontId="10" fillId="0" borderId="2" xfId="0" applyNumberFormat="1" applyFont="1" applyBorder="1" applyAlignment="1">
      <alignment horizontal="center" vertical="center" wrapText="1"/>
    </xf>
    <xf numFmtId="0" fontId="14" fillId="0" borderId="2" xfId="0" applyFont="1" applyBorder="1" applyAlignment="1">
      <alignment horizontal="center" vertical="center" wrapText="1"/>
    </xf>
    <xf numFmtId="0" fontId="10" fillId="0" borderId="2" xfId="0" applyFont="1" applyBorder="1" applyAlignment="1">
      <alignment vertical="top" wrapText="1"/>
    </xf>
    <xf numFmtId="0" fontId="13" fillId="0" borderId="2" xfId="0" applyFont="1" applyBorder="1" applyAlignment="1">
      <alignment vertical="top" wrapText="1"/>
    </xf>
    <xf numFmtId="0" fontId="13" fillId="0" borderId="9" xfId="0" applyFont="1" applyBorder="1" applyAlignment="1">
      <alignment horizontal="center" vertical="center" wrapText="1"/>
    </xf>
    <xf numFmtId="0" fontId="13" fillId="0" borderId="16" xfId="0" applyFont="1" applyBorder="1" applyAlignment="1">
      <alignment horizontal="center" vertical="center" wrapText="1"/>
    </xf>
    <xf numFmtId="0" fontId="13" fillId="0" borderId="26" xfId="0" applyFont="1" applyBorder="1" applyAlignment="1">
      <alignment horizontal="center" vertical="center" wrapText="1"/>
    </xf>
    <xf numFmtId="0" fontId="13" fillId="0" borderId="28" xfId="0" applyFont="1" applyBorder="1" applyAlignment="1">
      <alignment horizontal="center" vertical="center" wrapText="1"/>
    </xf>
    <xf numFmtId="0" fontId="13" fillId="0" borderId="23" xfId="0" applyFont="1" applyBorder="1" applyAlignment="1">
      <alignment horizontal="center" vertical="center" wrapText="1"/>
    </xf>
    <xf numFmtId="0" fontId="13" fillId="0" borderId="27" xfId="0" applyFont="1" applyBorder="1" applyAlignment="1">
      <alignment horizontal="center" vertical="center" wrapText="1"/>
    </xf>
    <xf numFmtId="49" fontId="13" fillId="0" borderId="2" xfId="0" applyNumberFormat="1" applyFont="1" applyBorder="1" applyAlignment="1">
      <alignment horizontal="center" vertical="center" wrapText="1"/>
    </xf>
    <xf numFmtId="0" fontId="10" fillId="12" borderId="2" xfId="0" applyFont="1" applyFill="1" applyBorder="1" applyAlignment="1">
      <alignment horizontal="center" vertical="center" wrapText="1"/>
    </xf>
    <xf numFmtId="0" fontId="13" fillId="0" borderId="12" xfId="0" applyFont="1" applyBorder="1" applyAlignment="1">
      <alignment horizontal="center" vertical="center" wrapText="1"/>
    </xf>
    <xf numFmtId="0" fontId="13" fillId="0" borderId="10" xfId="0" applyFont="1" applyBorder="1" applyAlignment="1">
      <alignment horizontal="center" vertical="center" wrapText="1"/>
    </xf>
    <xf numFmtId="0" fontId="14" fillId="12" borderId="7" xfId="0" applyFont="1" applyFill="1" applyBorder="1" applyAlignment="1">
      <alignment vertical="top" wrapText="1"/>
    </xf>
    <xf numFmtId="0" fontId="13" fillId="12" borderId="8" xfId="0" applyFont="1" applyFill="1" applyBorder="1" applyAlignment="1">
      <alignment vertical="top" wrapText="1"/>
    </xf>
    <xf numFmtId="0" fontId="13" fillId="12" borderId="5" xfId="0" applyFont="1" applyFill="1" applyBorder="1" applyAlignment="1">
      <alignment vertical="top" wrapText="1"/>
    </xf>
    <xf numFmtId="0" fontId="13" fillId="12" borderId="7" xfId="0" applyFont="1" applyFill="1" applyBorder="1" applyAlignment="1">
      <alignment horizontal="center" vertical="center" wrapText="1"/>
    </xf>
    <xf numFmtId="0" fontId="13" fillId="12" borderId="8" xfId="0" applyFont="1" applyFill="1" applyBorder="1" applyAlignment="1">
      <alignment horizontal="center" vertical="center" wrapText="1"/>
    </xf>
    <xf numFmtId="0" fontId="13" fillId="12" borderId="5" xfId="0" applyFont="1" applyFill="1" applyBorder="1" applyAlignment="1">
      <alignment horizontal="center" vertical="center" wrapText="1"/>
    </xf>
    <xf numFmtId="0" fontId="13" fillId="0" borderId="7" xfId="0" applyFont="1" applyBorder="1" applyAlignment="1">
      <alignment vertical="top" wrapText="1"/>
    </xf>
    <xf numFmtId="0" fontId="13" fillId="0" borderId="8" xfId="0" applyFont="1" applyBorder="1" applyAlignment="1">
      <alignment vertical="top" wrapText="1"/>
    </xf>
    <xf numFmtId="0" fontId="13" fillId="0" borderId="5" xfId="0" applyFont="1" applyBorder="1" applyAlignment="1">
      <alignment vertical="top" wrapText="1"/>
    </xf>
    <xf numFmtId="0" fontId="13" fillId="0" borderId="2" xfId="0" applyFont="1" applyBorder="1" applyAlignment="1">
      <alignment horizontal="left" vertical="center" wrapText="1"/>
    </xf>
    <xf numFmtId="0" fontId="10" fillId="12" borderId="7" xfId="0" applyFont="1" applyFill="1" applyBorder="1" applyAlignment="1">
      <alignment horizontal="center" vertical="center" wrapText="1"/>
    </xf>
    <xf numFmtId="0" fontId="10" fillId="12" borderId="5" xfId="0" applyFont="1" applyFill="1" applyBorder="1" applyAlignment="1">
      <alignment horizontal="center" vertical="center" wrapText="1"/>
    </xf>
    <xf numFmtId="49" fontId="13" fillId="0" borderId="7" xfId="0" applyNumberFormat="1" applyFont="1" applyBorder="1" applyAlignment="1">
      <alignment horizontal="center" vertical="center" wrapText="1"/>
    </xf>
    <xf numFmtId="49" fontId="13" fillId="0" borderId="8" xfId="0" applyNumberFormat="1" applyFont="1" applyBorder="1" applyAlignment="1">
      <alignment horizontal="center" vertical="center" wrapText="1"/>
    </xf>
    <xf numFmtId="49" fontId="13" fillId="0" borderId="5" xfId="0" applyNumberFormat="1" applyFont="1" applyBorder="1" applyAlignment="1">
      <alignment horizontal="center" vertical="center" wrapText="1"/>
    </xf>
    <xf numFmtId="49" fontId="18" fillId="0" borderId="7" xfId="0" applyNumberFormat="1" applyFont="1" applyBorder="1" applyAlignment="1">
      <alignment horizontal="center" vertical="top" wrapText="1"/>
    </xf>
    <xf numFmtId="49" fontId="18" fillId="0" borderId="8" xfId="0" applyNumberFormat="1" applyFont="1" applyBorder="1" applyAlignment="1">
      <alignment horizontal="center" vertical="top" wrapText="1"/>
    </xf>
    <xf numFmtId="49" fontId="18" fillId="0" borderId="5" xfId="0" applyNumberFormat="1" applyFont="1" applyBorder="1" applyAlignment="1">
      <alignment horizontal="center" vertical="top" wrapText="1"/>
    </xf>
    <xf numFmtId="0" fontId="18" fillId="0" borderId="7" xfId="0" applyFont="1" applyBorder="1" applyAlignment="1">
      <alignment horizontal="center" vertical="top" wrapText="1"/>
    </xf>
    <xf numFmtId="0" fontId="18" fillId="0" borderId="8" xfId="0" applyFont="1" applyBorder="1" applyAlignment="1">
      <alignment horizontal="center" vertical="top" wrapText="1"/>
    </xf>
    <xf numFmtId="0" fontId="18" fillId="0" borderId="5" xfId="0" applyFont="1" applyBorder="1" applyAlignment="1">
      <alignment horizontal="center" vertical="top" wrapText="1"/>
    </xf>
    <xf numFmtId="0" fontId="13" fillId="0" borderId="32" xfId="0" applyFont="1" applyBorder="1" applyAlignment="1">
      <alignment horizontal="left" vertical="top" wrapText="1"/>
    </xf>
    <xf numFmtId="0" fontId="13" fillId="0" borderId="7" xfId="0" applyFont="1" applyBorder="1" applyAlignment="1">
      <alignment horizontal="left" vertical="top" wrapText="1"/>
    </xf>
    <xf numFmtId="0" fontId="13" fillId="0" borderId="8" xfId="0" applyFont="1" applyBorder="1" applyAlignment="1">
      <alignment horizontal="left" vertical="top" wrapText="1"/>
    </xf>
    <xf numFmtId="0" fontId="13" fillId="0" borderId="5" xfId="0" applyFont="1" applyBorder="1" applyAlignment="1">
      <alignment horizontal="left" vertical="top" wrapText="1"/>
    </xf>
    <xf numFmtId="49" fontId="10" fillId="12" borderId="7" xfId="0" applyNumberFormat="1" applyFont="1" applyFill="1" applyBorder="1" applyAlignment="1">
      <alignment horizontal="center" vertical="center" wrapText="1"/>
    </xf>
    <xf numFmtId="49" fontId="10" fillId="12" borderId="8" xfId="0" applyNumberFormat="1" applyFont="1" applyFill="1" applyBorder="1" applyAlignment="1">
      <alignment horizontal="center" vertical="center" wrapText="1"/>
    </xf>
    <xf numFmtId="49" fontId="10" fillId="12" borderId="5" xfId="0" applyNumberFormat="1" applyFont="1" applyFill="1" applyBorder="1" applyAlignment="1">
      <alignment horizontal="center" vertical="center" wrapText="1"/>
    </xf>
    <xf numFmtId="0" fontId="10" fillId="12" borderId="8" xfId="0" applyFont="1" applyFill="1" applyBorder="1" applyAlignment="1">
      <alignment horizontal="center" vertical="center" wrapText="1"/>
    </xf>
    <xf numFmtId="0" fontId="12" fillId="12" borderId="7" xfId="0" applyFont="1" applyFill="1" applyBorder="1" applyAlignment="1">
      <alignment horizontal="center" vertical="center" wrapText="1"/>
    </xf>
    <xf numFmtId="0" fontId="12" fillId="12" borderId="8" xfId="0" applyFont="1" applyFill="1" applyBorder="1" applyAlignment="1">
      <alignment horizontal="center" vertical="center" wrapText="1"/>
    </xf>
    <xf numFmtId="0" fontId="12" fillId="12" borderId="5" xfId="0" applyFont="1" applyFill="1" applyBorder="1" applyAlignment="1">
      <alignment horizontal="center" vertical="center" wrapText="1"/>
    </xf>
    <xf numFmtId="0" fontId="13" fillId="12" borderId="7" xfId="0" applyFont="1" applyFill="1" applyBorder="1" applyAlignment="1">
      <alignment vertical="top" wrapText="1"/>
    </xf>
    <xf numFmtId="0" fontId="13" fillId="0" borderId="2" xfId="0" applyFont="1" applyBorder="1" applyAlignment="1">
      <alignment horizontal="left" vertical="top" wrapText="1"/>
    </xf>
    <xf numFmtId="0" fontId="12" fillId="0" borderId="2" xfId="0" applyFont="1" applyBorder="1" applyAlignment="1">
      <alignment horizontal="center" vertical="center" wrapText="1"/>
    </xf>
    <xf numFmtId="0" fontId="10" fillId="0" borderId="2" xfId="0" applyFont="1" applyBorder="1" applyAlignment="1">
      <alignment horizontal="left" vertical="top" wrapText="1"/>
    </xf>
    <xf numFmtId="0" fontId="10" fillId="0" borderId="2" xfId="0" applyFont="1" applyBorder="1" applyAlignment="1">
      <alignment horizontal="center" vertical="top" wrapText="1"/>
    </xf>
    <xf numFmtId="49" fontId="13" fillId="0" borderId="2" xfId="0" applyNumberFormat="1" applyFont="1" applyBorder="1" applyAlignment="1">
      <alignment horizontal="center" vertical="top" wrapText="1"/>
    </xf>
    <xf numFmtId="0" fontId="13" fillId="0" borderId="31" xfId="0" applyFont="1" applyBorder="1" applyAlignment="1">
      <alignment horizontal="center" vertical="center" wrapText="1"/>
    </xf>
    <xf numFmtId="0" fontId="13" fillId="0" borderId="7" xfId="0" applyFont="1" applyBorder="1" applyAlignment="1">
      <alignment horizontal="center" vertical="top" wrapText="1"/>
    </xf>
    <xf numFmtId="0" fontId="13" fillId="0" borderId="8" xfId="0" applyFont="1" applyBorder="1" applyAlignment="1">
      <alignment horizontal="center" vertical="top" wrapText="1"/>
    </xf>
    <xf numFmtId="0" fontId="13" fillId="0" borderId="13" xfId="0" applyFont="1" applyBorder="1" applyAlignment="1">
      <alignment horizontal="center" vertical="center" wrapText="1"/>
    </xf>
    <xf numFmtId="0" fontId="13" fillId="0" borderId="18" xfId="0" applyFont="1" applyBorder="1" applyAlignment="1">
      <alignment horizontal="center" vertical="center" wrapText="1"/>
    </xf>
    <xf numFmtId="0" fontId="13" fillId="11" borderId="2" xfId="0" applyFont="1" applyFill="1" applyBorder="1" applyAlignment="1">
      <alignment vertical="top" wrapText="1"/>
    </xf>
    <xf numFmtId="0" fontId="14" fillId="0" borderId="7" xfId="0" applyFont="1" applyBorder="1" applyAlignment="1">
      <alignment horizontal="center" vertical="center" wrapText="1"/>
    </xf>
    <xf numFmtId="0" fontId="14" fillId="0" borderId="5" xfId="0" applyFont="1" applyBorder="1" applyAlignment="1">
      <alignment horizontal="center" vertical="center" wrapText="1"/>
    </xf>
    <xf numFmtId="0" fontId="14" fillId="0" borderId="2" xfId="0" applyFont="1" applyBorder="1" applyAlignment="1">
      <alignment vertical="top" wrapText="1"/>
    </xf>
    <xf numFmtId="0" fontId="10" fillId="0" borderId="12" xfId="0" applyFont="1" applyBorder="1" applyAlignment="1">
      <alignment horizontal="center" vertical="center" wrapText="1"/>
    </xf>
    <xf numFmtId="0" fontId="10" fillId="0" borderId="13" xfId="0" applyFont="1" applyBorder="1" applyAlignment="1">
      <alignment horizontal="center" vertical="center" wrapText="1"/>
    </xf>
    <xf numFmtId="0" fontId="10" fillId="0" borderId="18" xfId="0" applyFont="1" applyBorder="1" applyAlignment="1">
      <alignment horizontal="center" vertical="center" wrapText="1"/>
    </xf>
    <xf numFmtId="0" fontId="10" fillId="0" borderId="11" xfId="0" applyFont="1" applyBorder="1" applyAlignment="1">
      <alignment horizontal="center" vertical="center" wrapText="1"/>
    </xf>
    <xf numFmtId="0" fontId="10" fillId="11" borderId="12" xfId="0" applyFont="1" applyFill="1" applyBorder="1" applyAlignment="1">
      <alignment horizontal="center" vertical="center" wrapText="1"/>
    </xf>
    <xf numFmtId="0" fontId="10" fillId="11" borderId="13" xfId="0" applyFont="1" applyFill="1" applyBorder="1" applyAlignment="1">
      <alignment horizontal="center" vertical="center" wrapText="1"/>
    </xf>
    <xf numFmtId="0" fontId="10" fillId="11" borderId="2" xfId="0" applyFont="1" applyFill="1" applyBorder="1" applyAlignment="1">
      <alignment horizontal="center" vertical="center" wrapText="1"/>
    </xf>
    <xf numFmtId="0" fontId="10" fillId="11" borderId="11" xfId="0" applyFont="1" applyFill="1" applyBorder="1" applyAlignment="1">
      <alignment horizontal="center" vertical="center" wrapText="1"/>
    </xf>
    <xf numFmtId="0" fontId="10" fillId="11" borderId="34" xfId="0" applyFont="1" applyFill="1" applyBorder="1" applyAlignment="1">
      <alignment horizontal="center" vertical="center" wrapText="1"/>
    </xf>
    <xf numFmtId="0" fontId="10" fillId="0" borderId="17" xfId="0" applyFont="1" applyBorder="1" applyAlignment="1">
      <alignment horizontal="center" vertical="center" wrapText="1"/>
    </xf>
    <xf numFmtId="0" fontId="10" fillId="0" borderId="21" xfId="0" applyFont="1" applyBorder="1" applyAlignment="1">
      <alignment horizontal="center" vertical="center" wrapText="1"/>
    </xf>
    <xf numFmtId="0" fontId="10" fillId="0" borderId="7" xfId="0" applyFont="1" applyBorder="1" applyAlignment="1">
      <alignment vertical="top" wrapText="1"/>
    </xf>
    <xf numFmtId="0" fontId="10" fillId="0" borderId="5" xfId="0" applyFont="1" applyBorder="1" applyAlignment="1">
      <alignment vertical="top" wrapText="1"/>
    </xf>
    <xf numFmtId="0" fontId="10" fillId="12" borderId="18" xfId="0" applyFont="1" applyFill="1" applyBorder="1" applyAlignment="1">
      <alignment horizontal="center" vertical="center" wrapText="1"/>
    </xf>
    <xf numFmtId="0" fontId="10" fillId="12" borderId="11" xfId="0" applyFont="1" applyFill="1" applyBorder="1" applyAlignment="1">
      <alignment horizontal="center" vertical="center" wrapText="1"/>
    </xf>
    <xf numFmtId="0" fontId="13" fillId="0" borderId="17" xfId="0" applyFont="1" applyBorder="1" applyAlignment="1">
      <alignment horizontal="center" vertical="center" wrapText="1"/>
    </xf>
    <xf numFmtId="0" fontId="10" fillId="0" borderId="22" xfId="0" applyFont="1" applyBorder="1" applyAlignment="1">
      <alignment horizontal="center" vertical="center" wrapText="1"/>
    </xf>
    <xf numFmtId="0" fontId="10" fillId="0" borderId="6"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35" xfId="0" applyFont="1" applyBorder="1" applyAlignment="1">
      <alignment horizontal="center" vertical="center" wrapText="1"/>
    </xf>
    <xf numFmtId="0" fontId="10" fillId="11" borderId="7" xfId="0" applyFont="1" applyFill="1" applyBorder="1" applyAlignment="1">
      <alignment horizontal="center" vertical="center" wrapText="1"/>
    </xf>
    <xf numFmtId="0" fontId="10" fillId="11" borderId="8" xfId="0" applyFont="1" applyFill="1" applyBorder="1" applyAlignment="1">
      <alignment horizontal="center" vertical="center" wrapText="1"/>
    </xf>
    <xf numFmtId="0" fontId="10" fillId="11" borderId="5" xfId="0" applyFont="1" applyFill="1" applyBorder="1" applyAlignment="1">
      <alignment horizontal="center" vertical="center" wrapText="1"/>
    </xf>
    <xf numFmtId="0" fontId="10" fillId="0" borderId="33" xfId="0" applyFont="1" applyBorder="1" applyAlignment="1">
      <alignment horizontal="center" vertical="center" wrapText="1"/>
    </xf>
    <xf numFmtId="49" fontId="10" fillId="0" borderId="7" xfId="0" applyNumberFormat="1" applyFont="1" applyBorder="1" applyAlignment="1">
      <alignment horizontal="center" vertical="center" wrapText="1"/>
    </xf>
    <xf numFmtId="49" fontId="10" fillId="0" borderId="8" xfId="0" applyNumberFormat="1" applyFont="1" applyBorder="1" applyAlignment="1">
      <alignment horizontal="center" vertical="center" wrapText="1"/>
    </xf>
    <xf numFmtId="49" fontId="10" fillId="0" borderId="5" xfId="0" applyNumberFormat="1" applyFont="1" applyBorder="1" applyAlignment="1">
      <alignment horizontal="center" vertical="center" wrapText="1"/>
    </xf>
    <xf numFmtId="0" fontId="10" fillId="11" borderId="33" xfId="0" applyFont="1" applyFill="1" applyBorder="1" applyAlignment="1">
      <alignment horizontal="center" vertical="center" wrapText="1"/>
    </xf>
    <xf numFmtId="0" fontId="10" fillId="11" borderId="25" xfId="0" applyFont="1" applyFill="1" applyBorder="1" applyAlignment="1">
      <alignment horizontal="center" vertical="center" wrapText="1"/>
    </xf>
    <xf numFmtId="0" fontId="10" fillId="11" borderId="24" xfId="0" applyFont="1" applyFill="1" applyBorder="1" applyAlignment="1">
      <alignment horizontal="center" vertical="center" wrapText="1"/>
    </xf>
    <xf numFmtId="0" fontId="10" fillId="0" borderId="15" xfId="0" applyFont="1" applyBorder="1" applyAlignment="1">
      <alignment horizontal="center" vertical="center" wrapText="1"/>
    </xf>
    <xf numFmtId="0" fontId="13" fillId="0" borderId="30" xfId="0" applyFont="1" applyBorder="1" applyAlignment="1">
      <alignment horizontal="center" vertical="center" wrapText="1"/>
    </xf>
    <xf numFmtId="0" fontId="10" fillId="11" borderId="2" xfId="0" applyFont="1" applyFill="1" applyBorder="1" applyAlignment="1">
      <alignment vertical="top" wrapText="1"/>
    </xf>
    <xf numFmtId="0" fontId="13" fillId="0" borderId="2" xfId="0" applyFont="1" applyBorder="1" applyAlignment="1">
      <alignment horizontal="center" vertical="top" wrapText="1"/>
    </xf>
    <xf numFmtId="0" fontId="16" fillId="0" borderId="12" xfId="0" applyFont="1" applyBorder="1" applyAlignment="1">
      <alignment horizontal="center" vertical="center" wrapText="1"/>
    </xf>
    <xf numFmtId="0" fontId="16" fillId="0" borderId="18" xfId="0" applyFont="1" applyBorder="1" applyAlignment="1">
      <alignment horizontal="center" vertical="center" wrapText="1"/>
    </xf>
    <xf numFmtId="0" fontId="13" fillId="0" borderId="21" xfId="0" applyFont="1" applyBorder="1" applyAlignment="1">
      <alignment horizontal="center" vertical="center" wrapText="1"/>
    </xf>
    <xf numFmtId="0" fontId="13" fillId="0" borderId="25" xfId="0" applyFont="1" applyBorder="1" applyAlignment="1">
      <alignment horizontal="center" vertical="center" wrapText="1"/>
    </xf>
    <xf numFmtId="0" fontId="13" fillId="0" borderId="20" xfId="0" applyFont="1" applyBorder="1" applyAlignment="1">
      <alignment horizontal="center" vertical="center" wrapText="1"/>
    </xf>
    <xf numFmtId="0" fontId="12" fillId="0" borderId="31" xfId="0" applyFont="1" applyBorder="1" applyAlignment="1">
      <alignment horizontal="center" vertical="center" wrapText="1"/>
    </xf>
    <xf numFmtId="0" fontId="14" fillId="0" borderId="6" xfId="0" applyFont="1" applyBorder="1" applyAlignment="1">
      <alignment vertical="top" wrapText="1"/>
    </xf>
    <xf numFmtId="0" fontId="13" fillId="0" borderId="6" xfId="0" applyFont="1" applyBorder="1" applyAlignment="1">
      <alignment vertical="top" wrapText="1"/>
    </xf>
    <xf numFmtId="0" fontId="10" fillId="11" borderId="29" xfId="0" applyFont="1" applyFill="1" applyBorder="1" applyAlignment="1">
      <alignment horizontal="center" vertical="center" wrapText="1"/>
    </xf>
    <xf numFmtId="0" fontId="10" fillId="11" borderId="16" xfId="0" applyFont="1" applyFill="1" applyBorder="1" applyAlignment="1">
      <alignment horizontal="center" vertical="center" wrapText="1"/>
    </xf>
    <xf numFmtId="0" fontId="10" fillId="11" borderId="30" xfId="0" applyFont="1" applyFill="1" applyBorder="1" applyAlignment="1">
      <alignment horizontal="center" vertical="center" wrapText="1"/>
    </xf>
    <xf numFmtId="0" fontId="10" fillId="0" borderId="29" xfId="0" applyFont="1" applyBorder="1" applyAlignment="1">
      <alignment horizontal="center" vertical="center" wrapText="1"/>
    </xf>
    <xf numFmtId="0" fontId="10" fillId="0" borderId="16" xfId="0" applyFont="1" applyBorder="1" applyAlignment="1">
      <alignment horizontal="center" vertical="center" wrapText="1"/>
    </xf>
    <xf numFmtId="0" fontId="10" fillId="0" borderId="30" xfId="0" applyFont="1" applyBorder="1" applyAlignment="1">
      <alignment horizontal="center" vertical="center" wrapText="1"/>
    </xf>
    <xf numFmtId="0" fontId="10" fillId="0" borderId="26" xfId="0" applyFont="1" applyBorder="1" applyAlignment="1">
      <alignment horizontal="center" vertical="center" wrapText="1"/>
    </xf>
    <xf numFmtId="0" fontId="10" fillId="0" borderId="24" xfId="0" applyFont="1" applyBorder="1" applyAlignment="1">
      <alignment horizontal="center" vertical="center" wrapText="1"/>
    </xf>
    <xf numFmtId="0" fontId="10" fillId="0" borderId="19" xfId="0" applyFont="1" applyBorder="1" applyAlignment="1">
      <alignment horizontal="center" vertical="center" wrapText="1"/>
    </xf>
    <xf numFmtId="0" fontId="10" fillId="0" borderId="25" xfId="0" applyFont="1" applyBorder="1" applyAlignment="1">
      <alignment horizontal="center" vertical="center" wrapText="1"/>
    </xf>
    <xf numFmtId="0" fontId="13" fillId="0" borderId="29" xfId="0" applyFont="1" applyBorder="1" applyAlignment="1">
      <alignment horizontal="center" vertical="center" wrapText="1"/>
    </xf>
    <xf numFmtId="0" fontId="13" fillId="0" borderId="11" xfId="0" applyFont="1" applyBorder="1" applyAlignment="1">
      <alignment horizontal="center" vertical="center" wrapText="1"/>
    </xf>
    <xf numFmtId="0" fontId="23" fillId="0" borderId="7" xfId="0" applyFont="1" applyBorder="1" applyAlignment="1">
      <alignment horizontal="center" vertical="center" wrapText="1"/>
    </xf>
    <xf numFmtId="0" fontId="23" fillId="0" borderId="8" xfId="0" applyFont="1" applyBorder="1" applyAlignment="1">
      <alignment horizontal="center" vertical="center" wrapText="1"/>
    </xf>
    <xf numFmtId="0" fontId="23" fillId="0" borderId="5" xfId="0" applyFont="1" applyBorder="1" applyAlignment="1">
      <alignment horizontal="center" vertical="center" wrapText="1"/>
    </xf>
  </cellXfs>
  <cellStyles count="4">
    <cellStyle name="Normal" xfId="0" builtinId="0"/>
    <cellStyle name="Normal 2" xfId="1" xr:uid="{B702B10D-0D23-47F9-AFEE-608E1A6E3B76}"/>
    <cellStyle name="Normal 2 2" xfId="3" xr:uid="{B719A8B5-30A4-48CB-80EC-7389740248BA}"/>
    <cellStyle name="Normal 3" xfId="2" xr:uid="{354A7719-FB96-45FF-AA09-B9283DF56288}"/>
  </cellStyles>
  <dxfs count="5">
    <dxf>
      <fill>
        <patternFill>
          <bgColor theme="7"/>
        </patternFill>
      </fill>
    </dxf>
    <dxf>
      <fill>
        <patternFill>
          <bgColor theme="9"/>
        </patternFill>
      </fill>
    </dxf>
    <dxf>
      <fill>
        <patternFill>
          <bgColor theme="9" tint="0.39994506668294322"/>
        </patternFill>
      </fill>
    </dxf>
    <dxf>
      <fill>
        <patternFill>
          <bgColor theme="5" tint="0.59996337778862885"/>
        </patternFill>
      </fill>
    </dxf>
    <dxf>
      <fill>
        <patternFill>
          <bgColor theme="7" tint="0.59996337778862885"/>
        </patternFill>
      </fill>
    </dxf>
  </dxfs>
  <tableStyles count="0" defaultTableStyle="TableStyleMedium2" defaultPivotStyle="PivotStyleMedium9"/>
  <colors>
    <mruColors>
      <color rgb="FFFF0066"/>
      <color rgb="FFD86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ocumenttasks/documenttask1.xml><?xml version="1.0" encoding="utf-8"?>
<Tasks xmlns="http://schemas.microsoft.com/office/tasks/2019/documenttasks">
  <Task id="{8539A32C-B6B8-4EBC-AEB3-B7E33D50917E}">
    <Anchor>
      <Comment id="{8728C6B8-D587-43B8-9AEB-27BF5A70E6B4}"/>
    </Anchor>
    <History>
      <Event time="2023-09-24T20:29:17.14" id="{1732B290-914A-4991-86B8-1324D11A46F0}">
        <Attribution userId="S::giovana.pereira@oppen.social::cf96f269-6439-4756-904c-c23bd611bf60" userName="Giovana Pereira" userProvider="AD"/>
        <Anchor>
          <Comment id="{8728C6B8-D587-43B8-9AEB-27BF5A70E6B4}"/>
        </Anchor>
        <Create/>
      </Event>
      <Event time="2023-09-24T20:29:17.14" id="{1F4C2AD0-C69A-464F-A628-AC9300B614A4}">
        <Attribution userId="S::giovana.pereira@oppen.social::cf96f269-6439-4756-904c-c23bd611bf60" userName="Giovana Pereira" userProvider="AD"/>
        <Anchor>
          <Comment id="{8728C6B8-D587-43B8-9AEB-27BF5A70E6B4}"/>
        </Anchor>
        <Assign userId="S::mariana.vasconcelos@oppen.social::a0d7fb27-473c-450b-831b-20d82ba25b8d" userName="Mariana Vasconcelos" userProvider="AD"/>
      </Event>
      <Event time="2023-09-24T20:29:17.14" id="{00BAC105-3362-424B-95B4-709E9B7FD403}">
        <Attribution userId="S::giovana.pereira@oppen.social::cf96f269-6439-4756-904c-c23bd611bf60" userName="Giovana Pereira" userProvider="AD"/>
        <Anchor>
          <Comment id="{8728C6B8-D587-43B8-9AEB-27BF5A70E6B4}"/>
        </Anchor>
        <SetTitle title="@Mariana Vasconcelos @Safira da Mata fiz um ajuste aqui"/>
      </Event>
    </History>
  </Task>
  <Task id="{C3D19632-4591-4C64-9CA8-296F1522451C}">
    <Anchor>
      <Comment id="{F47E0061-E309-4871-AB9C-C855046102C4}"/>
    </Anchor>
    <History>
      <Event time="2023-09-23T20:03:35.43" id="{CBFFF3C1-9F46-4CA3-98ED-D4924A1B0BA7}">
        <Attribution userId="S::giovana.pereira@oppen.social::cf96f269-6439-4756-904c-c23bd611bf60" userName="Giovana Pereira" userProvider="AD"/>
        <Anchor>
          <Comment id="{F47E0061-E309-4871-AB9C-C855046102C4}"/>
        </Anchor>
        <Create/>
      </Event>
      <Event time="2023-09-23T20:03:35.43" id="{004BA06E-9D10-4985-9E14-94A493F6E68E}">
        <Attribution userId="S::giovana.pereira@oppen.social::cf96f269-6439-4756-904c-c23bd611bf60" userName="Giovana Pereira" userProvider="AD"/>
        <Anchor>
          <Comment id="{F47E0061-E309-4871-AB9C-C855046102C4}"/>
        </Anchor>
        <Assign userId="S::mariana.vasconcelos@oppen.social::a0d7fb27-473c-450b-831b-20d82ba25b8d" userName="Mariana Vasconcelos" userProvider="AD"/>
      </Event>
      <Event time="2023-09-23T20:03:35.43" id="{B96D0C48-760D-4C5E-9BD7-59AD1136F865}">
        <Attribution userId="S::giovana.pereira@oppen.social::cf96f269-6439-4756-904c-c23bd611bf60" userName="Giovana Pereira" userProvider="AD"/>
        <Anchor>
          <Comment id="{F47E0061-E309-4871-AB9C-C855046102C4}"/>
        </Anchor>
        <SetTitle title="@Mariana Vasconcelos @Safira da Mata modifiquei aqui, no novo pedido de ajustes que faremos ao @Rafael Stein entram: paginação, adição da variável nome, e a correção aqui da idade."/>
      </Event>
      <Event time="2023-09-29T16:00:55.98" id="{51F56DAC-6021-481C-A6D0-B3FB99F0BD64}">
        <Attribution userId="S::mariana.vasconcelos@oppen.social::a0d7fb27-473c-450b-831b-20d82ba25b8d" userName="Mariana Vasconcelos" userProvider="AD"/>
        <Progress percentComplete="100"/>
      </Event>
    </History>
  </Task>
  <Task id="{7CD53357-7144-4D34-A3E8-F8349B275ACC}">
    <Anchor>
      <Comment id="{F7AFEBE2-8B6F-49C0-B4B8-AB758CEB1832}"/>
    </Anchor>
    <History>
      <Event time="2023-09-25T01:58:13.43" id="{A865159F-55D9-4F93-8FF1-CC3D91D1158D}">
        <Attribution userId="S::giovana.pereira@oppen.social::cf96f269-6439-4756-904c-c23bd611bf60" userName="Giovana Pereira" userProvider="AD"/>
        <Anchor>
          <Comment id="{F7AFEBE2-8B6F-49C0-B4B8-AB758CEB1832}"/>
        </Anchor>
        <Create/>
      </Event>
      <Event time="2023-09-25T01:58:13.43" id="{349154A0-8F03-40AA-8499-DD7302364692}">
        <Attribution userId="S::giovana.pereira@oppen.social::cf96f269-6439-4756-904c-c23bd611bf60" userName="Giovana Pereira" userProvider="AD"/>
        <Anchor>
          <Comment id="{F7AFEBE2-8B6F-49C0-B4B8-AB758CEB1832}"/>
        </Anchor>
        <Assign userId="S::mariana.vasconcelos@oppen.social::a0d7fb27-473c-450b-831b-20d82ba25b8d" userName="Mariana Vasconcelos" userProvider="AD"/>
      </Event>
      <Event time="2023-09-25T01:58:13.43" id="{C67BC7E1-B0F5-4E43-B88B-A2C4D4582B82}">
        <Attribution userId="S::giovana.pereira@oppen.social::cf96f269-6439-4756-904c-c23bd611bf60" userName="Giovana Pereira" userProvider="AD"/>
        <Anchor>
          <Comment id="{F7AFEBE2-8B6F-49C0-B4B8-AB758CEB1832}"/>
        </Anchor>
        <SetTitle title="@Mariana Vasconcelos Seria bom revisarmos as alternativas e checar se estão nas ordem crescente. "/>
      </Event>
    </History>
  </Task>
  <Task id="{A01D775E-3EE3-4D0B-B3EC-26200EF97941}">
    <Anchor>
      <Comment id="{CBECCC3D-E14F-4856-8A88-A83A3AE0E679}"/>
    </Anchor>
    <History>
      <Event time="2023-09-24T00:25:43.19" id="{6A6FEF6F-FF66-4ABB-B5F9-A01B85407DC6}">
        <Attribution userId="S::giovana.pereira@oppen.social::cf96f269-6439-4756-904c-c23bd611bf60" userName="Giovana Pereira" userProvider="AD"/>
        <Anchor>
          <Comment id="{CBECCC3D-E14F-4856-8A88-A83A3AE0E679}"/>
        </Anchor>
        <Create/>
      </Event>
      <Event time="2023-09-24T00:25:43.19" id="{3D2DB0F4-BDA3-4815-B5D5-FEC093C24AFC}">
        <Attribution userId="S::giovana.pereira@oppen.social::cf96f269-6439-4756-904c-c23bd611bf60" userName="Giovana Pereira" userProvider="AD"/>
        <Anchor>
          <Comment id="{CBECCC3D-E14F-4856-8A88-A83A3AE0E679}"/>
        </Anchor>
        <Assign userId="S::mariana.vasconcelos@oppen.social::a0d7fb27-473c-450b-831b-20d82ba25b8d" userName="Mariana Vasconcelos" userProvider="AD"/>
      </Event>
      <Event time="2023-09-24T00:25:43.19" id="{DE5A070B-2E40-40F4-84DF-BF85C8E8710C}">
        <Attribution userId="S::giovana.pereira@oppen.social::cf96f269-6439-4756-904c-c23bd611bf60" userName="Giovana Pereira" userProvider="AD"/>
        <Anchor>
          <Comment id="{CBECCC3D-E14F-4856-8A88-A83A3AE0E679}"/>
        </Anchor>
        <SetTitle title="@Mariana Vasconcelos @Safira da Mata Ajustei aqui"/>
      </Event>
    </History>
  </Task>
  <Task id="{D51386FC-17CD-4E4C-B83A-47362FCFEB86}">
    <Anchor>
      <Comment id="{226F02A2-D5B2-4147-BF3D-E6AED8C01759}"/>
    </Anchor>
    <History>
      <Event time="2023-09-25T01:29:29.82" id="{78D0496F-F187-4D91-9A61-21EA203F1EA2}">
        <Attribution userId="S::giovana.pereira@oppen.social::cf96f269-6439-4756-904c-c23bd611bf60" userName="Giovana Pereira" userProvider="AD"/>
        <Anchor>
          <Comment id="{226F02A2-D5B2-4147-BF3D-E6AED8C01759}"/>
        </Anchor>
        <Create/>
      </Event>
      <Event time="2023-09-25T01:29:29.82" id="{FECCDA23-305E-4B52-81BD-2676F77E2ED9}">
        <Attribution userId="S::giovana.pereira@oppen.social::cf96f269-6439-4756-904c-c23bd611bf60" userName="Giovana Pereira" userProvider="AD"/>
        <Anchor>
          <Comment id="{226F02A2-D5B2-4147-BF3D-E6AED8C01759}"/>
        </Anchor>
        <Assign userId="S::mariana.vasconcelos@oppen.social::a0d7fb27-473c-450b-831b-20d82ba25b8d" userName="Mariana Vasconcelos" userProvider="AD"/>
      </Event>
      <Event time="2023-09-25T01:29:29.82" id="{0E3E6590-20F1-45B6-A785-1453AD057FF3}">
        <Attribution userId="S::giovana.pereira@oppen.social::cf96f269-6439-4756-904c-c23bd611bf60" userName="Giovana Pereira" userProvider="AD"/>
        <Anchor>
          <Comment id="{226F02A2-D5B2-4147-BF3D-E6AED8C01759}"/>
        </Anchor>
        <SetTitle title="@Mariana Vasconcelos @Safira da Mata mudei a ordem das alternativas aqui."/>
      </Event>
      <Event time="2023-09-28T18:28:26.99" id="{B4AC4781-C6C3-4E70-BD27-80A8BD318660}">
        <Attribution userId="S::mariana.vasconcelos@oppen.social::a0d7fb27-473c-450b-831b-20d82ba25b8d" userName="Mariana Vasconcelos" userProvider="AD"/>
        <Progress percentComplete="100"/>
      </Event>
    </History>
  </Task>
</Task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1464647</xdr:colOff>
      <xdr:row>13</xdr:row>
      <xdr:rowOff>28577</xdr:rowOff>
    </xdr:from>
    <xdr:to>
      <xdr:col>8</xdr:col>
      <xdr:colOff>1021557</xdr:colOff>
      <xdr:row>25</xdr:row>
      <xdr:rowOff>0</xdr:rowOff>
    </xdr:to>
    <xdr:pic>
      <xdr:nvPicPr>
        <xdr:cNvPr id="47" name="Imagem 2">
          <a:extLst>
            <a:ext uri="{FF2B5EF4-FFF2-40B4-BE49-F238E27FC236}">
              <a16:creationId xmlns:a16="http://schemas.microsoft.com/office/drawing/2014/main" id="{E23B2354-CEF4-32FB-EBF7-0151554179C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323022" y="5162552"/>
          <a:ext cx="4538485" cy="4143373"/>
        </a:xfrm>
        <a:prstGeom prst="rect">
          <a:avLst/>
        </a:prstGeom>
      </xdr:spPr>
    </xdr:pic>
    <xdr:clientData/>
  </xdr:twoCellAnchor>
  <xdr:twoCellAnchor editAs="oneCell">
    <xdr:from>
      <xdr:col>0</xdr:col>
      <xdr:colOff>66675</xdr:colOff>
      <xdr:row>0</xdr:row>
      <xdr:rowOff>114301</xdr:rowOff>
    </xdr:from>
    <xdr:to>
      <xdr:col>1</xdr:col>
      <xdr:colOff>929006</xdr:colOff>
      <xdr:row>0</xdr:row>
      <xdr:rowOff>476251</xdr:rowOff>
    </xdr:to>
    <xdr:pic>
      <xdr:nvPicPr>
        <xdr:cNvPr id="21" name="Picture 2" descr="Picture 2">
          <a:extLst>
            <a:ext uri="{FF2B5EF4-FFF2-40B4-BE49-F238E27FC236}">
              <a16:creationId xmlns:a16="http://schemas.microsoft.com/office/drawing/2014/main" id="{05B5EEA2-664A-148D-05BB-6BDA5A07565D}"/>
            </a:ext>
          </a:extLst>
        </xdr:cNvPr>
        <xdr:cNvPicPr>
          <a:picLocks noChangeAspect="1"/>
        </xdr:cNvPicPr>
      </xdr:nvPicPr>
      <xdr:blipFill>
        <a:blip xmlns:r="http://schemas.openxmlformats.org/officeDocument/2006/relationships" r:embed="rId2"/>
        <a:stretch>
          <a:fillRect/>
        </a:stretch>
      </xdr:blipFill>
      <xdr:spPr>
        <a:xfrm>
          <a:off x="66675" y="114301"/>
          <a:ext cx="2195831" cy="361950"/>
        </a:xfrm>
        <a:prstGeom prst="rect">
          <a:avLst/>
        </a:prstGeom>
        <a:noFill/>
        <a:ln w="12700">
          <a:miter lim="400000"/>
        </a:ln>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opesociais2017.sharepoint.com/Users/samuelfranco/Downloads/Compendio%20amostra%20UNICEF_UNAIDS.xlsx" TargetMode="External"/><Relationship Id="rId1" Type="http://schemas.openxmlformats.org/officeDocument/2006/relationships/externalLinkPath" Target="https://opesociais2017.sharepoint.com/Users/samuelfranco/Downloads/Compendio%20amostra%20UNICEF_UNAIDS.xlsx" TargetMode="External"/></Relationships>
</file>

<file path=xl/persons/person.xml><?xml version="1.0" encoding="utf-8"?>
<personList xmlns="http://schemas.microsoft.com/office/spreadsheetml/2018/threadedcomments" xmlns:x="http://schemas.openxmlformats.org/spreadsheetml/2006/main">
  <person displayName="Safira da Mata" id="{A4385B8D-33BB-4E84-ADD7-6B07EFC76CF3}" userId="safira.mata@oppen.social" providerId="PeoplePicker"/>
  <person displayName="Rafael Stein" id="{48919996-A485-411B-AD0C-918CE1E58D21}" userId="rafael.stein@oppen.social" providerId="PeoplePicker"/>
  <person displayName="Mariana Vasconcelos" id="{CFAE805D-93B1-4AB9-9A3A-6522A440F39F}" userId="mariana.vasconcelos@oppen.social" providerId="PeoplePicker"/>
  <person displayName="Giovana Pereira" id="{16160125-7BE2-4F08-917D-F8B596D9AA97}" userId="S::giovana.pereira@oppen.social::cf96f269-6439-4756-904c-c23bd611bf60" providerId="AD"/>
</personList>
</file>

<file path=xl/theme/theme1.xml><?xml version="1.0" encoding="utf-8"?>
<a:theme xmlns:a="http://schemas.openxmlformats.org/drawingml/2006/main" name="Tema do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 dT="2023-09-13T00:45:10.87" personId="{16160125-7BE2-4F08-917D-F8B596D9AA97}" id="{4F926657-6E30-4295-A74B-485CB629416A}">
    <text xml:space="preserve">1. Profissional responsável pelo CdG na SEE
2. Profissional responsável pelo CdG na Regional
3. Profissional responsável pelo CdG nas escolas 
4. Diretor(a) escolar. </text>
  </threadedComment>
  <threadedComment ref="D1" dT="2023-09-26T15:12:30.05" personId="{16160125-7BE2-4F08-917D-F8B596D9AA97}" id="{0DE947CD-8D73-4DAC-9D9F-A3C9A12B36B7}">
    <text>@Mariana Vasconcelos As páginas que mudei estão em vermelho</text>
    <mentions>
      <mention mentionpersonId="{CFAE805D-93B1-4AB9-9A3A-6522A440F39F}" mentionId="{75C5ED06-40AA-4D82-ABFA-D57FDA6D1CF1}" startIndex="0" length="20"/>
    </mentions>
  </threadedComment>
  <threadedComment ref="J1" dT="2023-09-25T01:58:13.43" personId="{16160125-7BE2-4F08-917D-F8B596D9AA97}" id="{F7AFEBE2-8B6F-49C0-B4B8-AB758CEB1832}">
    <text xml:space="preserve">@Mariana Vasconcelos  Seria bom revisarmos as alternativas e checar se estão nas ordem crescente. </text>
    <mentions>
      <mention mentionpersonId="{CFAE805D-93B1-4AB9-9A3A-6522A440F39F}" mentionId="{F8874EC7-2638-4A1A-8ACC-E729D77E165F}" startIndex="0" length="20"/>
    </mentions>
  </threadedComment>
  <threadedComment ref="J8" dT="2023-09-23T20:03:35.44" personId="{16160125-7BE2-4F08-917D-F8B596D9AA97}" id="{F47E0061-E309-4871-AB9C-C855046102C4}" done="1">
    <text>@Mariana Vasconcelos  @Safira da Mata modifiquei aqui, no novo pedido de ajustes que faremos ao @Rafael Stein entram: paginação, adição da variável nome, e a correção aqui da idade.</text>
    <mentions>
      <mention mentionpersonId="{CFAE805D-93B1-4AB9-9A3A-6522A440F39F}" mentionId="{C8E1229D-D15E-46E8-BE02-8EFF12D451FD}" startIndex="0" length="20"/>
      <mention mentionpersonId="{A4385B8D-33BB-4E84-ADD7-6B07EFC76CF3}" mentionId="{ECE0A5C9-DF71-42CD-8C12-28B38F0CFD5C}" startIndex="22" length="15"/>
      <mention mentionpersonId="{48919996-A485-411B-AD0C-918CE1E58D21}" mentionId="{4B5BF2E5-6AF4-4256-B344-BE83245B75A1}" startIndex="96" length="13"/>
    </mentions>
  </threadedComment>
  <threadedComment ref="G42" dT="2023-09-24T18:46:19.86" personId="{16160125-7BE2-4F08-917D-F8B596D9AA97}" id="{883ECFB5-3344-4FA9-8D79-F1ECCF14E482}" done="1">
    <text>@Mariana Vasconcelos  @Safira da Mata  Peguei outro erro aqui</text>
    <mentions>
      <mention mentionpersonId="{CFAE805D-93B1-4AB9-9A3A-6522A440F39F}" mentionId="{B59826C2-B10F-409F-B0AD-465DB57108B4}" startIndex="0" length="20"/>
      <mention mentionpersonId="{A4385B8D-33BB-4E84-ADD7-6B07EFC76CF3}" mentionId="{5692B50A-32E4-43D7-BC5C-BA6D717F8E20}" startIndex="22" length="15"/>
    </mentions>
  </threadedComment>
  <threadedComment ref="G42" dT="2023-09-24T18:46:40.56" personId="{16160125-7BE2-4F08-917D-F8B596D9AA97}" id="{F117040D-3551-4976-A696-41C9F62CAD5C}" parentId="{883ECFB5-3344-4FA9-8D79-F1ECCF14E482}">
    <text>Já corrigi</text>
  </threadedComment>
  <threadedComment ref="J47" dT="2023-09-24T18:48:28.80" personId="{16160125-7BE2-4F08-917D-F8B596D9AA97}" id="{EA7FD0A6-C017-4C86-BFF0-9A405B961CE3}" done="1">
    <text>Outro erro aqui: Estava 'escolha'.</text>
  </threadedComment>
  <threadedComment ref="J80" dT="2023-09-24T19:05:54.86" personId="{16160125-7BE2-4F08-917D-F8B596D9AA97}" id="{9597A9E6-E0D1-46B9-8766-35481DC43DFE}">
    <text xml:space="preserve">Vamos inverter a ordem? @Mariana Vasconcelos </text>
    <mentions>
      <mention mentionpersonId="{CFAE805D-93B1-4AB9-9A3A-6522A440F39F}" mentionId="{06B0B34E-F6E1-4909-AC9C-738EA482C79B}" startIndex="24" length="20"/>
    </mentions>
  </threadedComment>
  <threadedComment ref="J80" dT="2023-09-24T19:07:25.00" personId="{16160125-7BE2-4F08-917D-F8B596D9AA97}" id="{51CE8C74-EC16-4D7F-8D45-A36865826B0E}" parentId="{9597A9E6-E0D1-46B9-8766-35481DC43DFE}">
    <text>Já alterei para preservar a lógica dos demais.</text>
  </threadedComment>
  <threadedComment ref="I115" dT="2023-09-24T20:29:17.14" personId="{16160125-7BE2-4F08-917D-F8B596D9AA97}" id="{8728C6B8-D587-43B8-9AEB-27BF5A70E6B4}">
    <text>@Mariana Vasconcelos  @Safira da Mata  fiz um ajuste aqui</text>
    <mentions>
      <mention mentionpersonId="{CFAE805D-93B1-4AB9-9A3A-6522A440F39F}" mentionId="{385FFA51-22E9-4AA3-900F-5EADC4E880A0}" startIndex="0" length="20"/>
      <mention mentionpersonId="{A4385B8D-33BB-4E84-ADD7-6B07EFC76CF3}" mentionId="{6F17C859-4C1A-4D90-9374-0C59EDC36D9C}" startIndex="22" length="15"/>
    </mentions>
  </threadedComment>
  <threadedComment ref="J188" dT="2023-09-25T01:29:29.83" personId="{16160125-7BE2-4F08-917D-F8B596D9AA97}" id="{226F02A2-D5B2-4147-BF3D-E6AED8C01759}" done="1">
    <text>@Mariana Vasconcelos  @Safira da Mata  mudei a ordem das alternativas aqui.</text>
    <mentions>
      <mention mentionpersonId="{CFAE805D-93B1-4AB9-9A3A-6522A440F39F}" mentionId="{27AD5EFD-25D3-48C0-A67E-385FB001E421}" startIndex="0" length="20"/>
      <mention mentionpersonId="{A4385B8D-33BB-4E84-ADD7-6B07EFC76CF3}" mentionId="{47041994-DE8E-44F8-9D6E-39CA06A49913}" startIndex="22" length="15"/>
    </mentions>
  </threadedComment>
  <threadedComment ref="J351" dT="2023-09-24T00:25:43.20" personId="{16160125-7BE2-4F08-917D-F8B596D9AA97}" id="{CBECCC3D-E14F-4856-8A88-A83A3AE0E679}">
    <text>@Mariana Vasconcelos  @Safira da Mata  Ajustei aqui</text>
    <mentions>
      <mention mentionpersonId="{CFAE805D-93B1-4AB9-9A3A-6522A440F39F}" mentionId="{9425EA50-7942-4EFA-A9FF-EC99EB7BF7C2}" startIndex="0" length="20"/>
      <mention mentionpersonId="{A4385B8D-33BB-4E84-ADD7-6B07EFC76CF3}" mentionId="{E5F6984C-EB02-4980-B0CE-653D89255595}" startIndex="22" length="15"/>
    </mentions>
  </threadedComment>
</ThreadedComments>
</file>

<file path=xl/threadedComments/threadedComment2.xml><?xml version="1.0" encoding="utf-8"?>
<ThreadedComments xmlns="http://schemas.microsoft.com/office/spreadsheetml/2018/threadedcomments" xmlns:x="http://schemas.openxmlformats.org/spreadsheetml/2006/main">
  <threadedComment ref="C1" dT="2023-09-13T00:45:10.87" personId="{16160125-7BE2-4F08-917D-F8B596D9AA97}" id="{42DF6F70-ECFC-4614-AB30-5A97B4668BD8}">
    <text xml:space="preserve">1. Profissional responsável pelo CdG na SEE
2. Profissional responsável pelo CdG na Regional
3. Profissional responsável pelo CdG nas escolas 
4. Diretor(a) escolar. </text>
  </threadedComment>
</ThreadedComment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5" Type="http://schemas.microsoft.com/office/2019/04/relationships/documenttask" Target="../documenttasks/documenttask1.xml"/><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 Id="rId4" Type="http://schemas.microsoft.com/office/2017/10/relationships/threadedComment" Target="../threadedComments/threadedComment2.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ECA13B-38E4-48FD-9908-A3B334BD0E61}">
  <sheetPr>
    <tabColor rgb="FF7030A0"/>
  </sheetPr>
  <dimension ref="A1:B9"/>
  <sheetViews>
    <sheetView showGridLines="0" workbookViewId="0">
      <selection activeCell="B12" sqref="B12"/>
    </sheetView>
  </sheetViews>
  <sheetFormatPr defaultColWidth="9.1796875" defaultRowHeight="13"/>
  <cols>
    <col min="1" max="1" width="32.81640625" style="1" bestFit="1" customWidth="1"/>
    <col min="2" max="2" width="53" style="1" customWidth="1"/>
    <col min="3" max="16384" width="9.1796875" style="1"/>
  </cols>
  <sheetData>
    <row r="1" spans="1:2">
      <c r="A1" s="3" t="s">
        <v>0</v>
      </c>
      <c r="B1" s="3" t="s">
        <v>1</v>
      </c>
    </row>
    <row r="2" spans="1:2">
      <c r="A2" s="2" t="s">
        <v>2</v>
      </c>
      <c r="B2" s="36" t="s">
        <v>3</v>
      </c>
    </row>
    <row r="3" spans="1:2" ht="26">
      <c r="A3" s="2" t="s">
        <v>4</v>
      </c>
      <c r="B3" s="37" t="s">
        <v>5</v>
      </c>
    </row>
    <row r="4" spans="1:2" ht="26">
      <c r="A4" s="2" t="s">
        <v>6</v>
      </c>
      <c r="B4" s="37" t="s">
        <v>7</v>
      </c>
    </row>
    <row r="5" spans="1:2">
      <c r="A5" s="2" t="s">
        <v>8</v>
      </c>
      <c r="B5" s="37" t="s">
        <v>9</v>
      </c>
    </row>
    <row r="6" spans="1:2" ht="26">
      <c r="A6" s="2" t="s">
        <v>10</v>
      </c>
      <c r="B6" s="37" t="s">
        <v>11</v>
      </c>
    </row>
    <row r="7" spans="1:2">
      <c r="A7" s="2" t="s">
        <v>12</v>
      </c>
      <c r="B7" s="37" t="s">
        <v>13</v>
      </c>
    </row>
    <row r="8" spans="1:2" ht="26">
      <c r="A8" s="2" t="s">
        <v>14</v>
      </c>
      <c r="B8" s="37" t="s">
        <v>15</v>
      </c>
    </row>
    <row r="9" spans="1:2">
      <c r="A9" s="11"/>
      <c r="B9" s="16"/>
    </row>
  </sheetData>
  <pageMargins left="0.511811024" right="0.511811024" top="0.78740157499999996" bottom="0.78740157499999996" header="0.31496062000000002" footer="0.31496062000000002"/>
  <headerFooter>
    <oddFooter>&amp;L_x000D_&amp;1#&amp;"Calibri"&amp;10&amp;K000000 Informação Pública - Instituto Unibanco</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6A97F2-5257-4831-9E28-1B6BC205B093}">
  <sheetPr>
    <tabColor rgb="FF002060"/>
  </sheetPr>
  <dimension ref="A1:XFC25"/>
  <sheetViews>
    <sheetView showGridLines="0" topLeftCell="A2" workbookViewId="0">
      <selection activeCell="B7" sqref="B7:B8"/>
    </sheetView>
  </sheetViews>
  <sheetFormatPr defaultColWidth="0" defaultRowHeight="14.5" zeroHeight="1"/>
  <cols>
    <col min="1" max="1" width="12.81640625" customWidth="1"/>
    <col min="2" max="2" width="27.26953125" customWidth="1"/>
    <col min="3" max="3" width="74.54296875" customWidth="1"/>
    <col min="4" max="4" width="9.1796875" customWidth="1"/>
    <col min="5" max="5" width="24" customWidth="1"/>
    <col min="6" max="6" width="56.453125" customWidth="1"/>
    <col min="7" max="7" width="9.1796875" customWidth="1"/>
    <col min="8" max="8" width="9.1796875" bestFit="1" customWidth="1"/>
    <col min="9" max="9" width="30.1796875" customWidth="1"/>
    <col min="10" max="10" width="37.453125" customWidth="1"/>
    <col min="11" max="16383" width="9.1796875" hidden="1"/>
    <col min="16384" max="16384" width="14.54296875" hidden="1" customWidth="1"/>
  </cols>
  <sheetData>
    <row r="1" spans="2:10" s="8" customFormat="1" ht="38.25" customHeight="1">
      <c r="B1" s="9"/>
      <c r="C1" s="127" t="s">
        <v>16</v>
      </c>
      <c r="D1" s="127"/>
      <c r="E1" s="127"/>
      <c r="F1" s="127"/>
      <c r="G1" s="127"/>
      <c r="H1" s="127"/>
      <c r="I1" s="127"/>
      <c r="J1" s="127"/>
    </row>
    <row r="2" spans="2:10"/>
    <row r="3" spans="2:10"/>
    <row r="4" spans="2:10">
      <c r="B4" s="124" t="s">
        <v>17</v>
      </c>
      <c r="C4" s="125"/>
      <c r="D4" s="125"/>
      <c r="E4" s="125"/>
      <c r="F4" s="125"/>
      <c r="I4" s="126" t="s">
        <v>18</v>
      </c>
      <c r="J4" s="126"/>
    </row>
    <row r="5" spans="2:10">
      <c r="B5" s="5" t="s">
        <v>19</v>
      </c>
      <c r="C5" s="5" t="s">
        <v>1</v>
      </c>
      <c r="E5" s="7" t="s">
        <v>20</v>
      </c>
      <c r="F5" s="7" t="s">
        <v>1</v>
      </c>
      <c r="I5" s="10" t="s">
        <v>21</v>
      </c>
      <c r="J5" s="5" t="s">
        <v>1</v>
      </c>
    </row>
    <row r="6" spans="2:10" ht="37.5">
      <c r="B6" s="6" t="s">
        <v>22</v>
      </c>
      <c r="C6" s="4" t="s">
        <v>23</v>
      </c>
      <c r="E6" s="7" t="s">
        <v>2</v>
      </c>
      <c r="F6" s="4" t="s">
        <v>3</v>
      </c>
      <c r="I6" s="5" t="s">
        <v>24</v>
      </c>
      <c r="J6" s="4" t="s">
        <v>25</v>
      </c>
    </row>
    <row r="7" spans="2:10" ht="25">
      <c r="B7" s="6" t="s">
        <v>26</v>
      </c>
      <c r="C7" s="4" t="s">
        <v>27</v>
      </c>
      <c r="E7" s="7" t="s">
        <v>4</v>
      </c>
      <c r="F7" s="4" t="s">
        <v>5</v>
      </c>
      <c r="I7" s="5" t="s">
        <v>28</v>
      </c>
      <c r="J7" s="4" t="s">
        <v>29</v>
      </c>
    </row>
    <row r="8" spans="2:10" ht="26">
      <c r="B8" s="6" t="s">
        <v>30</v>
      </c>
      <c r="C8" s="4" t="s">
        <v>31</v>
      </c>
      <c r="E8" s="7" t="s">
        <v>6</v>
      </c>
      <c r="F8" s="4" t="s">
        <v>7</v>
      </c>
      <c r="I8" s="5" t="s">
        <v>32</v>
      </c>
      <c r="J8" s="4" t="s">
        <v>33</v>
      </c>
    </row>
    <row r="9" spans="2:10" ht="26">
      <c r="B9" s="6" t="s">
        <v>34</v>
      </c>
      <c r="C9" s="4" t="s">
        <v>35</v>
      </c>
      <c r="E9" s="7" t="s">
        <v>8</v>
      </c>
      <c r="F9" s="4" t="s">
        <v>9</v>
      </c>
      <c r="I9" s="5" t="s">
        <v>36</v>
      </c>
      <c r="J9" s="4" t="s">
        <v>37</v>
      </c>
    </row>
    <row r="10" spans="2:10" ht="25">
      <c r="B10" s="6" t="s">
        <v>38</v>
      </c>
      <c r="C10" s="4" t="s">
        <v>37</v>
      </c>
      <c r="E10" s="7" t="s">
        <v>10</v>
      </c>
      <c r="F10" s="4" t="s">
        <v>11</v>
      </c>
      <c r="I10" s="5" t="s">
        <v>39</v>
      </c>
      <c r="J10" s="4" t="s">
        <v>40</v>
      </c>
    </row>
    <row r="11" spans="2:10" ht="50">
      <c r="B11" s="6" t="s">
        <v>41</v>
      </c>
      <c r="C11" s="4" t="s">
        <v>42</v>
      </c>
      <c r="E11" s="7" t="s">
        <v>12</v>
      </c>
      <c r="F11" s="4" t="s">
        <v>13</v>
      </c>
      <c r="I11" s="5" t="s">
        <v>43</v>
      </c>
      <c r="J11" s="4" t="s">
        <v>44</v>
      </c>
    </row>
    <row r="12" spans="2:10" ht="25">
      <c r="B12" s="6" t="s">
        <v>45</v>
      </c>
      <c r="C12" s="4" t="s">
        <v>40</v>
      </c>
      <c r="E12" s="7" t="s">
        <v>46</v>
      </c>
      <c r="F12" s="4" t="s">
        <v>47</v>
      </c>
      <c r="I12" s="5" t="s">
        <v>48</v>
      </c>
      <c r="J12" s="4" t="s">
        <v>49</v>
      </c>
    </row>
    <row r="13" spans="2:10" ht="25">
      <c r="B13" s="6" t="s">
        <v>50</v>
      </c>
      <c r="C13" s="4" t="s">
        <v>44</v>
      </c>
      <c r="E13" s="7" t="s">
        <v>14</v>
      </c>
      <c r="F13" s="4" t="s">
        <v>15</v>
      </c>
    </row>
    <row r="14" spans="2:10" ht="25">
      <c r="B14" s="6" t="s">
        <v>51</v>
      </c>
      <c r="C14" s="4" t="s">
        <v>52</v>
      </c>
    </row>
    <row r="15" spans="2:10">
      <c r="B15" s="6" t="s">
        <v>53</v>
      </c>
      <c r="C15" s="4" t="s">
        <v>54</v>
      </c>
    </row>
    <row r="16" spans="2:10" ht="25">
      <c r="B16" s="6" t="s">
        <v>55</v>
      </c>
      <c r="C16" s="4" t="s">
        <v>56</v>
      </c>
    </row>
    <row r="17" spans="2:3" ht="25">
      <c r="B17" s="6" t="s">
        <v>57</v>
      </c>
      <c r="C17" s="4" t="s">
        <v>58</v>
      </c>
    </row>
    <row r="18" spans="2:3" ht="37.5">
      <c r="B18" s="6" t="s">
        <v>59</v>
      </c>
      <c r="C18" s="4" t="s">
        <v>60</v>
      </c>
    </row>
    <row r="19" spans="2:3" ht="25">
      <c r="B19" s="6" t="s">
        <v>61</v>
      </c>
      <c r="C19" s="4" t="s">
        <v>62</v>
      </c>
    </row>
    <row r="20" spans="2:3">
      <c r="B20" s="6" t="s">
        <v>63</v>
      </c>
      <c r="C20" s="4" t="s">
        <v>64</v>
      </c>
    </row>
    <row r="21" spans="2:3" ht="25">
      <c r="B21" s="6" t="s">
        <v>0</v>
      </c>
      <c r="C21" s="4" t="s">
        <v>65</v>
      </c>
    </row>
    <row r="22" spans="2:3">
      <c r="B22" s="6" t="s">
        <v>66</v>
      </c>
      <c r="C22" s="4" t="s">
        <v>67</v>
      </c>
    </row>
    <row r="23" spans="2:3"/>
    <row r="24" spans="2:3"/>
    <row r="25" spans="2:3"/>
  </sheetData>
  <mergeCells count="3">
    <mergeCell ref="B4:F4"/>
    <mergeCell ref="I4:J4"/>
    <mergeCell ref="C1:J1"/>
  </mergeCells>
  <pageMargins left="0.511811024" right="0.511811024" top="0.78740157499999996" bottom="0.78740157499999996" header="0.31496062000000002" footer="0.31496062000000002"/>
  <headerFooter>
    <oddFooter>&amp;L_x000D_&amp;1#&amp;"Calibri"&amp;10&amp;K000000 Informação Pública - Instituto Unibanco</oddFooter>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6047E-061D-4DB5-94F7-C7A37315B41E}">
  <sheetPr>
    <tabColor rgb="FF002060"/>
  </sheetPr>
  <dimension ref="A1:HH819"/>
  <sheetViews>
    <sheetView showGridLines="0" tabSelected="1" zoomScale="70" zoomScaleNormal="70" workbookViewId="0">
      <pane ySplit="1" topLeftCell="A2" activePane="bottomLeft" state="frozen"/>
      <selection pane="bottomLeft" activeCell="B1" sqref="B1:B1048576"/>
    </sheetView>
  </sheetViews>
  <sheetFormatPr defaultColWidth="8.81640625" defaultRowHeight="14.25" customHeight="1"/>
  <cols>
    <col min="1" max="1" width="14.81640625" style="61" customWidth="1"/>
    <col min="2" max="2" width="31.81640625" style="21" customWidth="1"/>
    <col min="3" max="3" width="16.54296875" style="21" customWidth="1"/>
    <col min="4" max="4" width="13" style="22" customWidth="1"/>
    <col min="5" max="5" width="20.54296875" style="21" customWidth="1"/>
    <col min="6" max="6" width="25.81640625" style="23" customWidth="1"/>
    <col min="7" max="7" width="65.453125" style="43" customWidth="1"/>
    <col min="8" max="8" width="26" style="23" customWidth="1"/>
    <col min="9" max="9" width="6" style="21" customWidth="1"/>
    <col min="10" max="10" width="59.81640625" style="39" customWidth="1"/>
    <col min="11" max="11" width="31.81640625" style="21" customWidth="1"/>
    <col min="12" max="12" width="25.54296875" style="21" customWidth="1"/>
    <col min="13" max="13" width="22" style="21" customWidth="1"/>
    <col min="14" max="19" width="25.54296875" style="21" customWidth="1"/>
    <col min="20" max="20" width="37" style="29" customWidth="1"/>
    <col min="21" max="216" width="8.81640625" style="29"/>
    <col min="217" max="16384" width="8.81640625" style="21"/>
  </cols>
  <sheetData>
    <row r="1" spans="1:216" ht="42">
      <c r="A1" s="60" t="s">
        <v>68</v>
      </c>
      <c r="B1" s="17" t="s">
        <v>69</v>
      </c>
      <c r="C1" s="17" t="s">
        <v>70</v>
      </c>
      <c r="D1" s="18" t="s">
        <v>26</v>
      </c>
      <c r="E1" s="17" t="s">
        <v>30</v>
      </c>
      <c r="F1" s="19" t="s">
        <v>34</v>
      </c>
      <c r="G1" s="17" t="s">
        <v>3172</v>
      </c>
      <c r="H1" s="19" t="s">
        <v>71</v>
      </c>
      <c r="I1" s="17" t="s">
        <v>45</v>
      </c>
      <c r="J1" s="19" t="s">
        <v>50</v>
      </c>
      <c r="K1" s="17" t="s">
        <v>72</v>
      </c>
      <c r="L1" s="17" t="s">
        <v>53</v>
      </c>
      <c r="M1" s="17" t="s">
        <v>55</v>
      </c>
      <c r="N1" s="17" t="s">
        <v>57</v>
      </c>
      <c r="O1" s="17" t="s">
        <v>73</v>
      </c>
      <c r="P1" s="17" t="s">
        <v>74</v>
      </c>
      <c r="Q1" s="49" t="s">
        <v>75</v>
      </c>
      <c r="R1" s="20" t="s">
        <v>1</v>
      </c>
      <c r="S1" s="17" t="s">
        <v>76</v>
      </c>
    </row>
    <row r="2" spans="1:216" ht="126">
      <c r="A2" s="61" t="s">
        <v>77</v>
      </c>
      <c r="B2" s="21" t="s">
        <v>77</v>
      </c>
      <c r="C2" s="26" t="s">
        <v>78</v>
      </c>
      <c r="D2" s="22">
        <v>1</v>
      </c>
      <c r="E2" s="26" t="s">
        <v>79</v>
      </c>
      <c r="F2" s="23" t="s">
        <v>80</v>
      </c>
      <c r="G2" s="43" t="s">
        <v>81</v>
      </c>
      <c r="N2" s="21" t="s">
        <v>82</v>
      </c>
      <c r="P2" s="21" t="s">
        <v>83</v>
      </c>
      <c r="Q2" s="74"/>
    </row>
    <row r="3" spans="1:216" ht="52.5" customHeight="1">
      <c r="A3" s="61" t="s">
        <v>77</v>
      </c>
      <c r="B3" s="21" t="s">
        <v>77</v>
      </c>
      <c r="C3" s="21" t="s">
        <v>78</v>
      </c>
      <c r="D3" s="22">
        <v>1</v>
      </c>
      <c r="E3" s="21" t="s">
        <v>84</v>
      </c>
      <c r="F3" s="23" t="s">
        <v>85</v>
      </c>
      <c r="G3" s="43" t="s">
        <v>86</v>
      </c>
      <c r="N3" s="21" t="s">
        <v>82</v>
      </c>
      <c r="P3" s="21" t="s">
        <v>83</v>
      </c>
      <c r="Q3" s="74"/>
    </row>
    <row r="4" spans="1:216" ht="30" customHeight="1">
      <c r="A4" s="140" t="s">
        <v>77</v>
      </c>
      <c r="B4" s="130" t="s">
        <v>77</v>
      </c>
      <c r="C4" s="130"/>
      <c r="D4" s="141">
        <v>2</v>
      </c>
      <c r="E4" s="130" t="s">
        <v>87</v>
      </c>
      <c r="F4" s="130" t="s">
        <v>85</v>
      </c>
      <c r="G4" s="200" t="s">
        <v>88</v>
      </c>
      <c r="H4" s="130"/>
      <c r="I4" s="58">
        <v>1</v>
      </c>
      <c r="J4" s="47" t="s">
        <v>89</v>
      </c>
      <c r="K4" s="130"/>
      <c r="L4" s="130"/>
      <c r="M4" s="130"/>
      <c r="N4" s="130" t="s">
        <v>90</v>
      </c>
      <c r="O4" s="130" t="s">
        <v>91</v>
      </c>
      <c r="P4" s="130" t="s">
        <v>83</v>
      </c>
      <c r="Q4" s="235"/>
      <c r="R4" s="198"/>
      <c r="S4" s="131"/>
    </row>
    <row r="5" spans="1:216" ht="18" customHeight="1">
      <c r="A5" s="140"/>
      <c r="B5" s="130"/>
      <c r="C5" s="130"/>
      <c r="D5" s="141"/>
      <c r="E5" s="130"/>
      <c r="F5" s="130"/>
      <c r="G5" s="200"/>
      <c r="H5" s="130"/>
      <c r="I5" s="58">
        <v>2</v>
      </c>
      <c r="J5" s="47" t="s">
        <v>92</v>
      </c>
      <c r="K5" s="130"/>
      <c r="L5" s="130"/>
      <c r="M5" s="130"/>
      <c r="N5" s="130"/>
      <c r="O5" s="130"/>
      <c r="P5" s="130"/>
      <c r="Q5" s="236"/>
      <c r="R5" s="199"/>
      <c r="S5" s="132"/>
    </row>
    <row r="6" spans="1:216" ht="14.5">
      <c r="A6" s="61" t="s">
        <v>77</v>
      </c>
      <c r="B6" s="21" t="s">
        <v>77</v>
      </c>
      <c r="D6" s="22">
        <v>3</v>
      </c>
      <c r="F6" s="21"/>
      <c r="G6" s="51" t="s">
        <v>93</v>
      </c>
      <c r="H6" s="21"/>
      <c r="J6" s="40"/>
      <c r="N6" s="21" t="s">
        <v>82</v>
      </c>
      <c r="P6" s="21" t="s">
        <v>83</v>
      </c>
      <c r="Q6" s="75"/>
      <c r="R6" s="22"/>
    </row>
    <row r="7" spans="1:216" s="26" customFormat="1" ht="28">
      <c r="A7" s="81"/>
      <c r="D7" s="26">
        <v>4</v>
      </c>
      <c r="E7" s="26" t="s">
        <v>94</v>
      </c>
      <c r="G7" s="52" t="s">
        <v>95</v>
      </c>
      <c r="H7" s="26" t="s">
        <v>96</v>
      </c>
      <c r="J7" s="117"/>
      <c r="K7" s="26" t="s">
        <v>87</v>
      </c>
      <c r="L7" s="26">
        <v>1</v>
      </c>
      <c r="N7" s="26" t="s">
        <v>97</v>
      </c>
      <c r="O7" s="26" t="s">
        <v>91</v>
      </c>
      <c r="P7" s="26" t="s">
        <v>98</v>
      </c>
      <c r="Q7" s="118"/>
      <c r="R7" s="83"/>
      <c r="S7" s="83"/>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c r="BA7" s="30"/>
      <c r="BB7" s="30"/>
      <c r="BC7" s="30"/>
      <c r="BD7" s="30"/>
      <c r="BE7" s="30"/>
      <c r="BF7" s="30"/>
      <c r="BG7" s="30"/>
      <c r="BH7" s="30"/>
      <c r="BI7" s="30"/>
      <c r="BJ7" s="30"/>
      <c r="BK7" s="30"/>
      <c r="BL7" s="30"/>
      <c r="BM7" s="30"/>
      <c r="BN7" s="30"/>
      <c r="BO7" s="30"/>
      <c r="BP7" s="30"/>
      <c r="BQ7" s="30"/>
      <c r="BR7" s="30"/>
      <c r="BS7" s="30"/>
      <c r="BT7" s="30"/>
      <c r="BU7" s="30"/>
      <c r="BV7" s="30"/>
      <c r="BW7" s="30"/>
      <c r="BX7" s="30"/>
      <c r="BY7" s="30"/>
      <c r="BZ7" s="30"/>
      <c r="CA7" s="30"/>
      <c r="CB7" s="30"/>
      <c r="CC7" s="30"/>
      <c r="CD7" s="30"/>
      <c r="CE7" s="30"/>
      <c r="CF7" s="30"/>
      <c r="CG7" s="30"/>
      <c r="CH7" s="30"/>
      <c r="CI7" s="30"/>
      <c r="CJ7" s="30"/>
      <c r="CK7" s="30"/>
      <c r="CL7" s="30"/>
      <c r="CM7" s="30"/>
      <c r="CN7" s="30"/>
      <c r="CO7" s="30"/>
      <c r="CP7" s="30"/>
      <c r="CQ7" s="30"/>
      <c r="CR7" s="30"/>
      <c r="CS7" s="30"/>
      <c r="CT7" s="30"/>
      <c r="CU7" s="30"/>
      <c r="CV7" s="30"/>
      <c r="CW7" s="30"/>
      <c r="CX7" s="30"/>
      <c r="CY7" s="30"/>
      <c r="CZ7" s="30"/>
      <c r="DA7" s="30"/>
      <c r="DB7" s="30"/>
      <c r="DC7" s="30"/>
      <c r="DD7" s="30"/>
      <c r="DE7" s="30"/>
      <c r="DF7" s="30"/>
      <c r="DG7" s="30"/>
      <c r="DH7" s="30"/>
      <c r="DI7" s="30"/>
      <c r="DJ7" s="30"/>
      <c r="DK7" s="30"/>
      <c r="DL7" s="30"/>
      <c r="DM7" s="30"/>
      <c r="DN7" s="30"/>
      <c r="DO7" s="30"/>
      <c r="DP7" s="30"/>
      <c r="DQ7" s="30"/>
      <c r="DR7" s="30"/>
      <c r="DS7" s="30"/>
      <c r="DT7" s="30"/>
      <c r="DU7" s="30"/>
      <c r="DV7" s="30"/>
      <c r="DW7" s="30"/>
      <c r="DX7" s="30"/>
      <c r="DY7" s="30"/>
      <c r="DZ7" s="30"/>
      <c r="EA7" s="30"/>
      <c r="EB7" s="30"/>
      <c r="EC7" s="30"/>
      <c r="ED7" s="30"/>
      <c r="EE7" s="30"/>
      <c r="EF7" s="30"/>
      <c r="EG7" s="30"/>
      <c r="EH7" s="30"/>
      <c r="EI7" s="30"/>
      <c r="EJ7" s="30"/>
      <c r="EK7" s="30"/>
      <c r="EL7" s="30"/>
      <c r="EM7" s="30"/>
      <c r="EN7" s="30"/>
      <c r="EO7" s="30"/>
      <c r="EP7" s="30"/>
      <c r="EQ7" s="30"/>
      <c r="ER7" s="30"/>
      <c r="ES7" s="30"/>
      <c r="ET7" s="30"/>
      <c r="EU7" s="30"/>
      <c r="EV7" s="30"/>
      <c r="EW7" s="30"/>
      <c r="EX7" s="30"/>
      <c r="EY7" s="30"/>
      <c r="EZ7" s="30"/>
      <c r="FA7" s="30"/>
      <c r="FB7" s="30"/>
      <c r="FC7" s="30"/>
      <c r="FD7" s="30"/>
      <c r="FE7" s="30"/>
      <c r="FF7" s="30"/>
      <c r="FG7" s="30"/>
      <c r="FH7" s="30"/>
      <c r="FI7" s="30"/>
      <c r="FJ7" s="30"/>
      <c r="FK7" s="30"/>
      <c r="FL7" s="30"/>
      <c r="FM7" s="30"/>
      <c r="FN7" s="30"/>
      <c r="FO7" s="30"/>
      <c r="FP7" s="30"/>
      <c r="FQ7" s="30"/>
      <c r="FR7" s="30"/>
      <c r="FS7" s="30"/>
      <c r="FT7" s="30"/>
      <c r="FU7" s="30"/>
      <c r="FV7" s="30"/>
      <c r="FW7" s="30"/>
      <c r="FX7" s="30"/>
      <c r="FY7" s="30"/>
      <c r="FZ7" s="30"/>
      <c r="GA7" s="30"/>
      <c r="GB7" s="30"/>
      <c r="GC7" s="30"/>
      <c r="GD7" s="30"/>
      <c r="GE7" s="30"/>
      <c r="GF7" s="30"/>
      <c r="GG7" s="30"/>
      <c r="GH7" s="30"/>
      <c r="GI7" s="30"/>
      <c r="GJ7" s="30"/>
      <c r="GK7" s="30"/>
      <c r="GL7" s="30"/>
      <c r="GM7" s="30"/>
      <c r="GN7" s="30"/>
      <c r="GO7" s="30"/>
      <c r="GP7" s="30"/>
      <c r="GQ7" s="30"/>
      <c r="GR7" s="30"/>
      <c r="GS7" s="30"/>
      <c r="GT7" s="30"/>
      <c r="GU7" s="30"/>
      <c r="GV7" s="30"/>
      <c r="GW7" s="30"/>
      <c r="GX7" s="30"/>
      <c r="GY7" s="30"/>
      <c r="GZ7" s="30"/>
      <c r="HA7" s="30"/>
      <c r="HB7" s="30"/>
      <c r="HC7" s="30"/>
      <c r="HD7" s="30"/>
      <c r="HE7" s="30"/>
      <c r="HF7" s="30"/>
      <c r="HG7" s="30"/>
      <c r="HH7" s="30"/>
    </row>
    <row r="8" spans="1:216" ht="18" customHeight="1">
      <c r="A8" s="140" t="s">
        <v>77</v>
      </c>
      <c r="B8" s="130" t="s">
        <v>77</v>
      </c>
      <c r="C8" s="130"/>
      <c r="D8" s="130">
        <v>4</v>
      </c>
      <c r="E8" s="130" t="s">
        <v>99</v>
      </c>
      <c r="F8" s="130"/>
      <c r="G8" s="200" t="s">
        <v>100</v>
      </c>
      <c r="H8" s="130"/>
      <c r="I8" s="21">
        <v>1</v>
      </c>
      <c r="J8" s="34" t="s">
        <v>101</v>
      </c>
      <c r="K8" s="130" t="s">
        <v>87</v>
      </c>
      <c r="L8" s="130">
        <v>1</v>
      </c>
      <c r="M8" s="130"/>
      <c r="N8" s="130" t="s">
        <v>90</v>
      </c>
      <c r="O8" s="130" t="s">
        <v>91</v>
      </c>
      <c r="P8" s="130" t="s">
        <v>83</v>
      </c>
      <c r="Q8" s="201"/>
      <c r="R8" s="131"/>
      <c r="S8" s="131"/>
    </row>
    <row r="9" spans="1:216" ht="18" customHeight="1">
      <c r="A9" s="140"/>
      <c r="B9" s="130"/>
      <c r="C9" s="130"/>
      <c r="D9" s="130"/>
      <c r="E9" s="130"/>
      <c r="F9" s="130"/>
      <c r="G9" s="200"/>
      <c r="H9" s="130"/>
      <c r="I9" s="21">
        <v>2</v>
      </c>
      <c r="J9" s="39" t="s">
        <v>102</v>
      </c>
      <c r="K9" s="130"/>
      <c r="L9" s="130"/>
      <c r="M9" s="130"/>
      <c r="N9" s="130"/>
      <c r="O9" s="130"/>
      <c r="P9" s="130"/>
      <c r="Q9" s="202"/>
      <c r="R9" s="139"/>
      <c r="S9" s="139"/>
    </row>
    <row r="10" spans="1:216" ht="18" customHeight="1">
      <c r="A10" s="140"/>
      <c r="B10" s="130"/>
      <c r="C10" s="130"/>
      <c r="D10" s="130"/>
      <c r="E10" s="130"/>
      <c r="F10" s="130"/>
      <c r="G10" s="200"/>
      <c r="H10" s="130"/>
      <c r="I10" s="21">
        <v>3</v>
      </c>
      <c r="J10" s="39" t="s">
        <v>103</v>
      </c>
      <c r="K10" s="130"/>
      <c r="L10" s="130"/>
      <c r="M10" s="130"/>
      <c r="N10" s="130"/>
      <c r="O10" s="130"/>
      <c r="P10" s="130"/>
      <c r="Q10" s="202"/>
      <c r="R10" s="139"/>
      <c r="S10" s="139"/>
    </row>
    <row r="11" spans="1:216" ht="18" customHeight="1">
      <c r="A11" s="140"/>
      <c r="B11" s="130"/>
      <c r="C11" s="130"/>
      <c r="D11" s="130"/>
      <c r="E11" s="130"/>
      <c r="F11" s="130"/>
      <c r="G11" s="200"/>
      <c r="H11" s="130"/>
      <c r="I11" s="21">
        <v>4</v>
      </c>
      <c r="J11" s="39" t="s">
        <v>104</v>
      </c>
      <c r="K11" s="130"/>
      <c r="L11" s="130"/>
      <c r="M11" s="130"/>
      <c r="N11" s="130"/>
      <c r="O11" s="130"/>
      <c r="P11" s="130"/>
      <c r="Q11" s="202"/>
      <c r="R11" s="139"/>
      <c r="S11" s="139"/>
    </row>
    <row r="12" spans="1:216" ht="18" customHeight="1">
      <c r="A12" s="140"/>
      <c r="B12" s="130"/>
      <c r="C12" s="130"/>
      <c r="D12" s="130"/>
      <c r="E12" s="130"/>
      <c r="F12" s="130"/>
      <c r="G12" s="200"/>
      <c r="H12" s="130"/>
      <c r="I12" s="21">
        <v>5</v>
      </c>
      <c r="J12" s="39" t="s">
        <v>105</v>
      </c>
      <c r="K12" s="130"/>
      <c r="L12" s="130"/>
      <c r="M12" s="130"/>
      <c r="N12" s="130"/>
      <c r="O12" s="130"/>
      <c r="P12" s="130"/>
      <c r="Q12" s="202"/>
      <c r="R12" s="139"/>
      <c r="S12" s="139"/>
    </row>
    <row r="13" spans="1:216" ht="18" customHeight="1">
      <c r="A13" s="140"/>
      <c r="B13" s="130"/>
      <c r="C13" s="130"/>
      <c r="D13" s="130"/>
      <c r="E13" s="130"/>
      <c r="F13" s="130"/>
      <c r="G13" s="200"/>
      <c r="H13" s="130"/>
      <c r="I13" s="21">
        <v>6</v>
      </c>
      <c r="J13" s="39" t="s">
        <v>106</v>
      </c>
      <c r="K13" s="130"/>
      <c r="L13" s="130"/>
      <c r="M13" s="130"/>
      <c r="N13" s="130"/>
      <c r="O13" s="130"/>
      <c r="P13" s="130"/>
      <c r="Q13" s="202"/>
      <c r="R13" s="139"/>
      <c r="S13" s="139"/>
    </row>
    <row r="14" spans="1:216" ht="18" customHeight="1">
      <c r="A14" s="140"/>
      <c r="B14" s="130"/>
      <c r="C14" s="130"/>
      <c r="D14" s="130"/>
      <c r="E14" s="130"/>
      <c r="F14" s="130"/>
      <c r="G14" s="200"/>
      <c r="H14" s="130"/>
      <c r="I14" s="21">
        <v>7</v>
      </c>
      <c r="J14" s="39" t="s">
        <v>107</v>
      </c>
      <c r="K14" s="130"/>
      <c r="L14" s="130"/>
      <c r="M14" s="130"/>
      <c r="N14" s="130"/>
      <c r="O14" s="130"/>
      <c r="P14" s="130"/>
      <c r="Q14" s="202"/>
      <c r="R14" s="139"/>
      <c r="S14" s="139"/>
    </row>
    <row r="15" spans="1:216" ht="18" customHeight="1">
      <c r="A15" s="140"/>
      <c r="B15" s="130"/>
      <c r="C15" s="130"/>
      <c r="D15" s="130"/>
      <c r="E15" s="130"/>
      <c r="F15" s="130"/>
      <c r="G15" s="200"/>
      <c r="H15" s="130"/>
      <c r="I15" s="21">
        <v>8</v>
      </c>
      <c r="J15" s="39" t="s">
        <v>108</v>
      </c>
      <c r="K15" s="130"/>
      <c r="L15" s="130"/>
      <c r="M15" s="130"/>
      <c r="N15" s="130"/>
      <c r="O15" s="130"/>
      <c r="P15" s="130"/>
      <c r="Q15" s="202"/>
      <c r="R15" s="139"/>
      <c r="S15" s="139"/>
    </row>
    <row r="16" spans="1:216" ht="18" customHeight="1">
      <c r="A16" s="140"/>
      <c r="B16" s="130"/>
      <c r="C16" s="130"/>
      <c r="D16" s="130"/>
      <c r="E16" s="130"/>
      <c r="F16" s="130"/>
      <c r="G16" s="200"/>
      <c r="H16" s="130"/>
      <c r="I16" s="21">
        <v>9</v>
      </c>
      <c r="J16" s="39" t="s">
        <v>109</v>
      </c>
      <c r="K16" s="130"/>
      <c r="L16" s="130"/>
      <c r="M16" s="130"/>
      <c r="N16" s="130"/>
      <c r="O16" s="130"/>
      <c r="P16" s="130"/>
      <c r="Q16" s="203"/>
      <c r="R16" s="132"/>
      <c r="S16" s="132"/>
    </row>
    <row r="17" spans="1:19" ht="14">
      <c r="A17" s="140" t="s">
        <v>77</v>
      </c>
      <c r="B17" s="130" t="s">
        <v>77</v>
      </c>
      <c r="C17" s="130"/>
      <c r="D17" s="130">
        <v>5</v>
      </c>
      <c r="E17" s="130" t="s">
        <v>110</v>
      </c>
      <c r="F17" s="130"/>
      <c r="G17" s="200" t="s">
        <v>111</v>
      </c>
      <c r="H17" s="130"/>
      <c r="I17" s="21">
        <v>1</v>
      </c>
      <c r="J17" s="39" t="s">
        <v>112</v>
      </c>
      <c r="K17" s="130" t="s">
        <v>87</v>
      </c>
      <c r="L17" s="130">
        <v>1</v>
      </c>
      <c r="M17" s="130"/>
      <c r="N17" s="130" t="s">
        <v>90</v>
      </c>
      <c r="O17" s="130" t="s">
        <v>91</v>
      </c>
      <c r="P17" s="130" t="s">
        <v>83</v>
      </c>
      <c r="Q17" s="201"/>
      <c r="R17" s="131"/>
      <c r="S17" s="131"/>
    </row>
    <row r="18" spans="1:19" ht="18" customHeight="1">
      <c r="A18" s="140"/>
      <c r="B18" s="130"/>
      <c r="C18" s="130"/>
      <c r="D18" s="130"/>
      <c r="E18" s="130"/>
      <c r="F18" s="130"/>
      <c r="G18" s="200"/>
      <c r="H18" s="130"/>
      <c r="I18" s="21">
        <v>2</v>
      </c>
      <c r="J18" s="39" t="s">
        <v>113</v>
      </c>
      <c r="K18" s="130"/>
      <c r="L18" s="130"/>
      <c r="M18" s="130"/>
      <c r="N18" s="130"/>
      <c r="O18" s="130"/>
      <c r="P18" s="130"/>
      <c r="Q18" s="202"/>
      <c r="R18" s="139"/>
      <c r="S18" s="139"/>
    </row>
    <row r="19" spans="1:19" ht="14">
      <c r="A19" s="140" t="s">
        <v>77</v>
      </c>
      <c r="B19" s="130" t="s">
        <v>77</v>
      </c>
      <c r="C19" s="130"/>
      <c r="D19" s="130">
        <v>6</v>
      </c>
      <c r="E19" s="207" t="s">
        <v>114</v>
      </c>
      <c r="F19" s="130"/>
      <c r="G19" s="200" t="s">
        <v>115</v>
      </c>
      <c r="H19" s="130"/>
      <c r="I19" s="21">
        <v>1</v>
      </c>
      <c r="J19" s="39" t="s">
        <v>116</v>
      </c>
      <c r="K19" s="130" t="s">
        <v>87</v>
      </c>
      <c r="L19" s="130">
        <v>1</v>
      </c>
      <c r="M19" s="130"/>
      <c r="N19" s="130" t="s">
        <v>90</v>
      </c>
      <c r="O19" s="130" t="s">
        <v>91</v>
      </c>
      <c r="P19" s="130" t="s">
        <v>83</v>
      </c>
      <c r="Q19" s="201"/>
      <c r="R19" s="131"/>
      <c r="S19" s="131"/>
    </row>
    <row r="20" spans="1:19" ht="36" customHeight="1">
      <c r="A20" s="140"/>
      <c r="B20" s="130"/>
      <c r="C20" s="130"/>
      <c r="D20" s="130"/>
      <c r="E20" s="207"/>
      <c r="F20" s="130"/>
      <c r="G20" s="200"/>
      <c r="H20" s="130"/>
      <c r="I20" s="21">
        <v>2</v>
      </c>
      <c r="J20" s="39" t="s">
        <v>117</v>
      </c>
      <c r="K20" s="130"/>
      <c r="L20" s="130"/>
      <c r="M20" s="130"/>
      <c r="N20" s="130"/>
      <c r="O20" s="130"/>
      <c r="P20" s="130"/>
      <c r="Q20" s="202"/>
      <c r="R20" s="139"/>
      <c r="S20" s="139"/>
    </row>
    <row r="21" spans="1:19" ht="18" customHeight="1">
      <c r="A21" s="140"/>
      <c r="B21" s="130"/>
      <c r="C21" s="130"/>
      <c r="D21" s="130"/>
      <c r="E21" s="207"/>
      <c r="F21" s="130"/>
      <c r="G21" s="200"/>
      <c r="H21" s="130"/>
      <c r="I21" s="21">
        <v>3</v>
      </c>
      <c r="J21" s="39" t="s">
        <v>118</v>
      </c>
      <c r="K21" s="130"/>
      <c r="L21" s="130"/>
      <c r="M21" s="130"/>
      <c r="N21" s="130"/>
      <c r="O21" s="130"/>
      <c r="P21" s="130"/>
      <c r="Q21" s="202"/>
      <c r="R21" s="139"/>
      <c r="S21" s="139"/>
    </row>
    <row r="22" spans="1:19" ht="18" customHeight="1">
      <c r="A22" s="140"/>
      <c r="B22" s="130"/>
      <c r="C22" s="130"/>
      <c r="D22" s="130"/>
      <c r="E22" s="207"/>
      <c r="F22" s="130"/>
      <c r="G22" s="200"/>
      <c r="H22" s="130"/>
      <c r="I22" s="21">
        <v>4</v>
      </c>
      <c r="J22" s="39" t="s">
        <v>119</v>
      </c>
      <c r="K22" s="130"/>
      <c r="L22" s="130"/>
      <c r="M22" s="130"/>
      <c r="N22" s="130"/>
      <c r="O22" s="130"/>
      <c r="P22" s="130"/>
      <c r="Q22" s="203"/>
      <c r="R22" s="132"/>
      <c r="S22" s="132"/>
    </row>
    <row r="23" spans="1:19" ht="14">
      <c r="A23" s="140" t="s">
        <v>77</v>
      </c>
      <c r="B23" s="130" t="s">
        <v>77</v>
      </c>
      <c r="C23" s="130"/>
      <c r="D23" s="130">
        <v>7</v>
      </c>
      <c r="E23" s="130" t="s">
        <v>120</v>
      </c>
      <c r="F23" s="130"/>
      <c r="G23" s="200" t="s">
        <v>121</v>
      </c>
      <c r="H23" s="130"/>
      <c r="I23" s="21">
        <v>1</v>
      </c>
      <c r="J23" s="39" t="s">
        <v>122</v>
      </c>
      <c r="K23" s="130" t="s">
        <v>87</v>
      </c>
      <c r="L23" s="130">
        <v>1</v>
      </c>
      <c r="M23" s="130"/>
      <c r="N23" s="130" t="s">
        <v>90</v>
      </c>
      <c r="O23" s="130" t="s">
        <v>91</v>
      </c>
      <c r="P23" s="130" t="s">
        <v>83</v>
      </c>
      <c r="Q23" s="201"/>
      <c r="R23" s="131"/>
      <c r="S23" s="131"/>
    </row>
    <row r="24" spans="1:19" ht="18" customHeight="1">
      <c r="A24" s="140"/>
      <c r="B24" s="130"/>
      <c r="C24" s="130"/>
      <c r="D24" s="130"/>
      <c r="E24" s="130"/>
      <c r="F24" s="130"/>
      <c r="G24" s="200"/>
      <c r="H24" s="130"/>
      <c r="I24" s="21">
        <v>2</v>
      </c>
      <c r="J24" s="39" t="s">
        <v>123</v>
      </c>
      <c r="K24" s="130"/>
      <c r="L24" s="130"/>
      <c r="M24" s="130"/>
      <c r="N24" s="130"/>
      <c r="O24" s="130"/>
      <c r="P24" s="130"/>
      <c r="Q24" s="202"/>
      <c r="R24" s="139"/>
      <c r="S24" s="139"/>
    </row>
    <row r="25" spans="1:19" ht="18" customHeight="1">
      <c r="A25" s="140"/>
      <c r="B25" s="130"/>
      <c r="C25" s="130"/>
      <c r="D25" s="130"/>
      <c r="E25" s="130"/>
      <c r="F25" s="130"/>
      <c r="G25" s="200"/>
      <c r="H25" s="130"/>
      <c r="I25" s="21">
        <v>3</v>
      </c>
      <c r="J25" s="39" t="s">
        <v>124</v>
      </c>
      <c r="K25" s="130"/>
      <c r="L25" s="130"/>
      <c r="M25" s="130"/>
      <c r="N25" s="130"/>
      <c r="O25" s="130"/>
      <c r="P25" s="130"/>
      <c r="Q25" s="202"/>
      <c r="R25" s="139"/>
      <c r="S25" s="139"/>
    </row>
    <row r="26" spans="1:19" ht="18" customHeight="1">
      <c r="A26" s="140"/>
      <c r="B26" s="130"/>
      <c r="C26" s="130"/>
      <c r="D26" s="130"/>
      <c r="E26" s="130"/>
      <c r="F26" s="130"/>
      <c r="G26" s="200"/>
      <c r="H26" s="130"/>
      <c r="I26" s="21">
        <v>4</v>
      </c>
      <c r="J26" s="39" t="s">
        <v>125</v>
      </c>
      <c r="K26" s="130"/>
      <c r="L26" s="130"/>
      <c r="M26" s="130"/>
      <c r="N26" s="130"/>
      <c r="O26" s="130"/>
      <c r="P26" s="130"/>
      <c r="Q26" s="202"/>
      <c r="R26" s="139"/>
      <c r="S26" s="139"/>
    </row>
    <row r="27" spans="1:19" ht="18" customHeight="1">
      <c r="A27" s="140"/>
      <c r="B27" s="130"/>
      <c r="C27" s="130"/>
      <c r="D27" s="130"/>
      <c r="E27" s="130"/>
      <c r="F27" s="130"/>
      <c r="G27" s="200"/>
      <c r="H27" s="130"/>
      <c r="I27" s="21">
        <v>5</v>
      </c>
      <c r="J27" s="39" t="s">
        <v>126</v>
      </c>
      <c r="K27" s="130"/>
      <c r="L27" s="130"/>
      <c r="M27" s="130"/>
      <c r="N27" s="130"/>
      <c r="O27" s="130"/>
      <c r="P27" s="130"/>
      <c r="Q27" s="202"/>
      <c r="R27" s="139"/>
      <c r="S27" s="139"/>
    </row>
    <row r="28" spans="1:19" ht="18" customHeight="1">
      <c r="A28" s="140"/>
      <c r="B28" s="130"/>
      <c r="C28" s="130"/>
      <c r="D28" s="130"/>
      <c r="E28" s="130"/>
      <c r="F28" s="130"/>
      <c r="G28" s="200"/>
      <c r="H28" s="130"/>
      <c r="I28" s="21">
        <v>6</v>
      </c>
      <c r="J28" s="39" t="s">
        <v>127</v>
      </c>
      <c r="K28" s="130"/>
      <c r="L28" s="130"/>
      <c r="M28" s="130"/>
      <c r="N28" s="130"/>
      <c r="O28" s="130"/>
      <c r="P28" s="130"/>
      <c r="Q28" s="203"/>
      <c r="R28" s="132"/>
      <c r="S28" s="132"/>
    </row>
    <row r="29" spans="1:19" ht="14">
      <c r="A29" s="140" t="s">
        <v>77</v>
      </c>
      <c r="B29" s="130" t="s">
        <v>77</v>
      </c>
      <c r="C29" s="130"/>
      <c r="D29" s="130">
        <v>8</v>
      </c>
      <c r="E29" s="130" t="s">
        <v>128</v>
      </c>
      <c r="F29" s="130"/>
      <c r="G29" s="143" t="s">
        <v>129</v>
      </c>
      <c r="H29" s="138"/>
      <c r="I29" s="26">
        <v>1</v>
      </c>
      <c r="J29" s="34" t="s">
        <v>130</v>
      </c>
      <c r="K29" s="130" t="s">
        <v>87</v>
      </c>
      <c r="L29" s="130">
        <v>1</v>
      </c>
      <c r="M29" s="130"/>
      <c r="N29" s="130" t="s">
        <v>90</v>
      </c>
      <c r="O29" s="130" t="s">
        <v>91</v>
      </c>
      <c r="P29" s="130" t="s">
        <v>83</v>
      </c>
      <c r="Q29" s="201"/>
      <c r="R29" s="131"/>
      <c r="S29" s="131"/>
    </row>
    <row r="30" spans="1:19" ht="15.75" customHeight="1">
      <c r="A30" s="140"/>
      <c r="B30" s="130"/>
      <c r="C30" s="130"/>
      <c r="D30" s="130"/>
      <c r="E30" s="130"/>
      <c r="F30" s="130"/>
      <c r="G30" s="143"/>
      <c r="H30" s="138"/>
      <c r="I30" s="26">
        <v>2</v>
      </c>
      <c r="J30" s="34" t="s">
        <v>131</v>
      </c>
      <c r="K30" s="130"/>
      <c r="L30" s="130"/>
      <c r="M30" s="130"/>
      <c r="N30" s="130"/>
      <c r="O30" s="130"/>
      <c r="P30" s="130"/>
      <c r="Q30" s="202"/>
      <c r="R30" s="139"/>
      <c r="S30" s="139"/>
    </row>
    <row r="31" spans="1:19" ht="18" customHeight="1">
      <c r="A31" s="140"/>
      <c r="B31" s="130"/>
      <c r="C31" s="130"/>
      <c r="D31" s="130"/>
      <c r="E31" s="130"/>
      <c r="F31" s="130"/>
      <c r="G31" s="143"/>
      <c r="H31" s="138"/>
      <c r="I31" s="26">
        <v>3</v>
      </c>
      <c r="J31" s="34" t="s">
        <v>132</v>
      </c>
      <c r="K31" s="130"/>
      <c r="L31" s="130"/>
      <c r="M31" s="130"/>
      <c r="N31" s="130"/>
      <c r="O31" s="130"/>
      <c r="P31" s="130"/>
      <c r="Q31" s="202"/>
      <c r="R31" s="139"/>
      <c r="S31" s="139"/>
    </row>
    <row r="32" spans="1:19" ht="18" customHeight="1">
      <c r="A32" s="140"/>
      <c r="B32" s="130"/>
      <c r="C32" s="130"/>
      <c r="D32" s="130"/>
      <c r="E32" s="130"/>
      <c r="F32" s="130"/>
      <c r="G32" s="143"/>
      <c r="H32" s="138"/>
      <c r="I32" s="26">
        <v>4</v>
      </c>
      <c r="J32" s="34" t="s">
        <v>133</v>
      </c>
      <c r="K32" s="130"/>
      <c r="L32" s="130"/>
      <c r="M32" s="130"/>
      <c r="N32" s="130"/>
      <c r="O32" s="130"/>
      <c r="P32" s="130"/>
      <c r="Q32" s="202"/>
      <c r="R32" s="139"/>
      <c r="S32" s="139"/>
    </row>
    <row r="33" spans="1:216" ht="18" customHeight="1">
      <c r="A33" s="140"/>
      <c r="B33" s="130"/>
      <c r="C33" s="130"/>
      <c r="D33" s="130"/>
      <c r="E33" s="130"/>
      <c r="F33" s="130"/>
      <c r="G33" s="143"/>
      <c r="H33" s="138"/>
      <c r="I33" s="26">
        <v>5</v>
      </c>
      <c r="J33" s="34" t="s">
        <v>134</v>
      </c>
      <c r="K33" s="130"/>
      <c r="L33" s="130"/>
      <c r="M33" s="130"/>
      <c r="N33" s="130"/>
      <c r="O33" s="130"/>
      <c r="P33" s="130"/>
      <c r="Q33" s="203"/>
      <c r="R33" s="132"/>
      <c r="S33" s="132"/>
    </row>
    <row r="34" spans="1:216" ht="14">
      <c r="A34" s="140" t="s">
        <v>77</v>
      </c>
      <c r="B34" s="130" t="s">
        <v>77</v>
      </c>
      <c r="C34" s="130"/>
      <c r="D34" s="130">
        <v>9</v>
      </c>
      <c r="E34" s="130" t="s">
        <v>135</v>
      </c>
      <c r="F34" s="138"/>
      <c r="G34" s="143" t="s">
        <v>136</v>
      </c>
      <c r="H34" s="138"/>
      <c r="I34" s="26">
        <v>1</v>
      </c>
      <c r="J34" s="34" t="s">
        <v>122</v>
      </c>
      <c r="K34" s="130" t="s">
        <v>87</v>
      </c>
      <c r="L34" s="130">
        <v>1</v>
      </c>
      <c r="M34" s="130"/>
      <c r="N34" s="130" t="s">
        <v>90</v>
      </c>
      <c r="O34" s="130" t="s">
        <v>91</v>
      </c>
      <c r="P34" s="130" t="s">
        <v>83</v>
      </c>
      <c r="Q34" s="205"/>
      <c r="R34" s="131"/>
      <c r="S34" s="131"/>
    </row>
    <row r="35" spans="1:216" ht="18" customHeight="1">
      <c r="A35" s="140"/>
      <c r="B35" s="130"/>
      <c r="C35" s="130"/>
      <c r="D35" s="130"/>
      <c r="E35" s="130"/>
      <c r="F35" s="138"/>
      <c r="G35" s="143"/>
      <c r="H35" s="138"/>
      <c r="I35" s="26">
        <v>2</v>
      </c>
      <c r="J35" s="34" t="s">
        <v>137</v>
      </c>
      <c r="K35" s="130"/>
      <c r="L35" s="130"/>
      <c r="M35" s="130"/>
      <c r="N35" s="130"/>
      <c r="O35" s="130"/>
      <c r="P35" s="130"/>
      <c r="Q35" s="206"/>
      <c r="R35" s="139"/>
      <c r="S35" s="139"/>
    </row>
    <row r="36" spans="1:216" ht="18" customHeight="1">
      <c r="A36" s="140"/>
      <c r="B36" s="130"/>
      <c r="C36" s="130"/>
      <c r="D36" s="130"/>
      <c r="E36" s="130"/>
      <c r="F36" s="138"/>
      <c r="G36" s="143"/>
      <c r="H36" s="138"/>
      <c r="I36" s="26">
        <v>3</v>
      </c>
      <c r="J36" s="34" t="s">
        <v>138</v>
      </c>
      <c r="K36" s="130"/>
      <c r="L36" s="130"/>
      <c r="M36" s="130"/>
      <c r="N36" s="130"/>
      <c r="O36" s="130"/>
      <c r="P36" s="130"/>
      <c r="Q36" s="206"/>
      <c r="R36" s="139"/>
      <c r="S36" s="139"/>
    </row>
    <row r="37" spans="1:216" ht="18" customHeight="1">
      <c r="A37" s="140"/>
      <c r="B37" s="130"/>
      <c r="C37" s="130"/>
      <c r="D37" s="130"/>
      <c r="E37" s="130"/>
      <c r="F37" s="138"/>
      <c r="G37" s="143"/>
      <c r="H37" s="138"/>
      <c r="I37" s="26">
        <v>4</v>
      </c>
      <c r="J37" s="34" t="s">
        <v>139</v>
      </c>
      <c r="K37" s="130"/>
      <c r="L37" s="130"/>
      <c r="M37" s="130"/>
      <c r="N37" s="130"/>
      <c r="O37" s="130"/>
      <c r="P37" s="130"/>
      <c r="Q37" s="206"/>
      <c r="R37" s="139"/>
      <c r="S37" s="139"/>
    </row>
    <row r="38" spans="1:216" ht="112">
      <c r="A38" s="61" t="s">
        <v>77</v>
      </c>
      <c r="B38" s="21" t="s">
        <v>77</v>
      </c>
      <c r="D38" s="21">
        <v>10</v>
      </c>
      <c r="E38" s="21" t="s">
        <v>140</v>
      </c>
      <c r="F38" s="21" t="s">
        <v>141</v>
      </c>
      <c r="G38" s="51" t="s">
        <v>142</v>
      </c>
      <c r="H38" s="39" t="s">
        <v>143</v>
      </c>
      <c r="I38" s="21">
        <v>1</v>
      </c>
      <c r="J38" s="39" t="s">
        <v>144</v>
      </c>
      <c r="N38" s="21" t="s">
        <v>90</v>
      </c>
      <c r="O38" s="21" t="s">
        <v>91</v>
      </c>
      <c r="P38" s="21" t="s">
        <v>83</v>
      </c>
    </row>
    <row r="39" spans="1:216" ht="70">
      <c r="A39" s="61" t="s">
        <v>77</v>
      </c>
      <c r="B39" s="21" t="s">
        <v>77</v>
      </c>
      <c r="D39" s="21">
        <v>11</v>
      </c>
      <c r="E39" s="21" t="s">
        <v>145</v>
      </c>
      <c r="F39" s="21" t="s">
        <v>146</v>
      </c>
      <c r="G39" s="51" t="s">
        <v>147</v>
      </c>
      <c r="H39" s="39" t="s">
        <v>143</v>
      </c>
      <c r="I39" s="21">
        <v>1</v>
      </c>
      <c r="J39" s="67" t="s">
        <v>148</v>
      </c>
      <c r="N39" s="21" t="s">
        <v>90</v>
      </c>
      <c r="O39" s="21" t="s">
        <v>91</v>
      </c>
      <c r="P39" s="21" t="s">
        <v>83</v>
      </c>
      <c r="Q39" s="44"/>
      <c r="R39" s="28"/>
      <c r="S39" s="28"/>
    </row>
    <row r="40" spans="1:216" ht="112.5" customHeight="1">
      <c r="A40" s="61" t="s">
        <v>77</v>
      </c>
      <c r="B40" s="21" t="s">
        <v>77</v>
      </c>
      <c r="D40" s="22">
        <v>12</v>
      </c>
      <c r="E40" s="21" t="s">
        <v>149</v>
      </c>
      <c r="G40" s="52" t="s">
        <v>150</v>
      </c>
      <c r="K40" s="21" t="s">
        <v>87</v>
      </c>
      <c r="L40" s="21">
        <v>1</v>
      </c>
      <c r="N40" s="21" t="s">
        <v>82</v>
      </c>
      <c r="P40" s="21" t="s">
        <v>83</v>
      </c>
      <c r="Q40" s="50"/>
      <c r="R40" s="22"/>
    </row>
    <row r="41" spans="1:216" ht="14">
      <c r="A41" s="61" t="s">
        <v>77</v>
      </c>
      <c r="B41" s="21" t="s">
        <v>77</v>
      </c>
      <c r="D41" s="22">
        <v>13</v>
      </c>
      <c r="E41" s="21" t="s">
        <v>151</v>
      </c>
      <c r="G41" s="53" t="s">
        <v>152</v>
      </c>
      <c r="K41" s="21" t="s">
        <v>87</v>
      </c>
      <c r="L41" s="21">
        <v>1</v>
      </c>
      <c r="N41" s="21" t="s">
        <v>82</v>
      </c>
      <c r="P41" s="21" t="s">
        <v>83</v>
      </c>
      <c r="Q41" s="50"/>
      <c r="R41" s="25"/>
    </row>
    <row r="42" spans="1:216" ht="18" customHeight="1">
      <c r="A42" s="191" t="s">
        <v>153</v>
      </c>
      <c r="B42" s="138" t="s">
        <v>154</v>
      </c>
      <c r="C42" s="130" t="s">
        <v>155</v>
      </c>
      <c r="D42" s="141">
        <v>14</v>
      </c>
      <c r="E42" s="130" t="s">
        <v>156</v>
      </c>
      <c r="F42" s="130" t="s">
        <v>157</v>
      </c>
      <c r="G42" s="143" t="s">
        <v>158</v>
      </c>
      <c r="H42" s="130"/>
      <c r="I42" s="22">
        <v>1</v>
      </c>
      <c r="J42" s="41" t="s">
        <v>159</v>
      </c>
      <c r="K42" s="130" t="s">
        <v>87</v>
      </c>
      <c r="L42" s="130">
        <v>1</v>
      </c>
      <c r="M42" s="130"/>
      <c r="N42" s="130" t="s">
        <v>90</v>
      </c>
      <c r="O42" s="130" t="s">
        <v>91</v>
      </c>
      <c r="P42" s="130" t="s">
        <v>83</v>
      </c>
      <c r="Q42" s="204"/>
      <c r="R42" s="130"/>
      <c r="S42" s="130"/>
    </row>
    <row r="43" spans="1:216" ht="18" customHeight="1">
      <c r="A43" s="191"/>
      <c r="B43" s="138"/>
      <c r="C43" s="130"/>
      <c r="D43" s="141"/>
      <c r="E43" s="130"/>
      <c r="F43" s="130"/>
      <c r="G43" s="143"/>
      <c r="H43" s="130"/>
      <c r="I43" s="22">
        <v>2</v>
      </c>
      <c r="J43" s="41" t="s">
        <v>160</v>
      </c>
      <c r="K43" s="130"/>
      <c r="L43" s="130"/>
      <c r="M43" s="130"/>
      <c r="N43" s="130"/>
      <c r="O43" s="130"/>
      <c r="P43" s="130"/>
      <c r="Q43" s="204"/>
      <c r="R43" s="130"/>
      <c r="S43" s="130"/>
    </row>
    <row r="44" spans="1:216" ht="18.75" customHeight="1">
      <c r="A44" s="140" t="s">
        <v>161</v>
      </c>
      <c r="B44" s="130" t="s">
        <v>162</v>
      </c>
      <c r="C44" s="130" t="s">
        <v>163</v>
      </c>
      <c r="D44" s="130">
        <v>15</v>
      </c>
      <c r="E44" s="130" t="s">
        <v>164</v>
      </c>
      <c r="F44" s="130"/>
      <c r="G44" s="142" t="s">
        <v>165</v>
      </c>
      <c r="H44" s="130" t="s">
        <v>166</v>
      </c>
      <c r="I44" s="22">
        <v>1</v>
      </c>
      <c r="J44" s="41" t="s">
        <v>167</v>
      </c>
      <c r="K44" s="130" t="s">
        <v>87</v>
      </c>
      <c r="L44" s="130">
        <v>1</v>
      </c>
      <c r="M44" s="130"/>
      <c r="N44" s="130" t="s">
        <v>90</v>
      </c>
      <c r="O44" s="130" t="s">
        <v>91</v>
      </c>
      <c r="P44" s="130" t="s">
        <v>83</v>
      </c>
      <c r="Q44" s="204"/>
      <c r="R44" s="130"/>
      <c r="S44" s="130"/>
    </row>
    <row r="45" spans="1:216" ht="18" customHeight="1">
      <c r="A45" s="140"/>
      <c r="B45" s="130"/>
      <c r="C45" s="130"/>
      <c r="D45" s="130"/>
      <c r="E45" s="130"/>
      <c r="F45" s="130"/>
      <c r="G45" s="142"/>
      <c r="H45" s="130"/>
      <c r="I45" s="22">
        <v>2</v>
      </c>
      <c r="J45" s="41" t="s">
        <v>168</v>
      </c>
      <c r="K45" s="130"/>
      <c r="L45" s="130"/>
      <c r="M45" s="130"/>
      <c r="N45" s="130"/>
      <c r="O45" s="130"/>
      <c r="P45" s="130"/>
      <c r="Q45" s="204"/>
      <c r="R45" s="130"/>
      <c r="S45" s="130"/>
    </row>
    <row r="46" spans="1:216" ht="18" customHeight="1">
      <c r="A46" s="140"/>
      <c r="B46" s="130"/>
      <c r="C46" s="130"/>
      <c r="D46" s="130"/>
      <c r="E46" s="130"/>
      <c r="F46" s="130"/>
      <c r="G46" s="142"/>
      <c r="H46" s="130"/>
      <c r="I46" s="22">
        <v>3</v>
      </c>
      <c r="J46" s="41" t="s">
        <v>169</v>
      </c>
      <c r="K46" s="130"/>
      <c r="L46" s="130"/>
      <c r="M46" s="130"/>
      <c r="N46" s="130"/>
      <c r="O46" s="130"/>
      <c r="P46" s="130"/>
      <c r="Q46" s="204"/>
      <c r="R46" s="130"/>
      <c r="S46" s="130"/>
    </row>
    <row r="47" spans="1:216" ht="18" customHeight="1">
      <c r="A47" s="140"/>
      <c r="B47" s="130"/>
      <c r="C47" s="130"/>
      <c r="D47" s="130"/>
      <c r="E47" s="130"/>
      <c r="F47" s="130"/>
      <c r="G47" s="142"/>
      <c r="H47" s="130"/>
      <c r="I47" s="22">
        <v>4</v>
      </c>
      <c r="J47" s="34" t="s">
        <v>170</v>
      </c>
      <c r="K47" s="130"/>
      <c r="L47" s="130"/>
      <c r="M47" s="130"/>
      <c r="N47" s="130"/>
      <c r="O47" s="130"/>
      <c r="P47" s="130"/>
      <c r="Q47" s="204"/>
      <c r="R47" s="130"/>
      <c r="S47" s="130"/>
    </row>
    <row r="48" spans="1:216" s="28" customFormat="1" ht="28">
      <c r="A48" s="61" t="s">
        <v>77</v>
      </c>
      <c r="B48" s="21" t="s">
        <v>77</v>
      </c>
      <c r="C48" s="21"/>
      <c r="D48" s="21">
        <v>16</v>
      </c>
      <c r="E48" s="21" t="s">
        <v>171</v>
      </c>
      <c r="F48" s="21"/>
      <c r="G48" s="43" t="s">
        <v>172</v>
      </c>
      <c r="H48" s="21"/>
      <c r="I48" s="22"/>
      <c r="J48" s="41"/>
      <c r="K48" s="21" t="s">
        <v>87</v>
      </c>
      <c r="L48" s="21">
        <v>1</v>
      </c>
      <c r="M48" s="21"/>
      <c r="N48" s="21" t="s">
        <v>82</v>
      </c>
      <c r="O48" s="21"/>
      <c r="P48" s="21" t="s">
        <v>83</v>
      </c>
      <c r="Q48" s="46"/>
      <c r="R48" s="21"/>
      <c r="S48" s="21"/>
      <c r="T48" s="29"/>
      <c r="U48" s="29"/>
      <c r="V48" s="29"/>
      <c r="W48" s="29"/>
      <c r="X48" s="29"/>
      <c r="Y48" s="29"/>
      <c r="Z48" s="29"/>
      <c r="AA48" s="29"/>
      <c r="AB48" s="29"/>
      <c r="AC48" s="29"/>
      <c r="AD48" s="29"/>
      <c r="AE48" s="29"/>
      <c r="AF48" s="29"/>
      <c r="AG48" s="29"/>
      <c r="AH48" s="29"/>
      <c r="AI48" s="29"/>
      <c r="AJ48" s="29"/>
      <c r="AK48" s="29"/>
      <c r="AL48" s="29"/>
      <c r="AM48" s="29"/>
      <c r="AN48" s="29"/>
      <c r="AO48" s="29"/>
      <c r="AP48" s="29"/>
      <c r="AQ48" s="29"/>
      <c r="AR48" s="29"/>
      <c r="AS48" s="29"/>
      <c r="AT48" s="29"/>
      <c r="AU48" s="29"/>
      <c r="AV48" s="29"/>
      <c r="AW48" s="29"/>
      <c r="AX48" s="29"/>
      <c r="AY48" s="29"/>
      <c r="AZ48" s="29"/>
      <c r="BA48" s="29"/>
      <c r="BB48" s="29"/>
      <c r="BC48" s="29"/>
      <c r="BD48" s="29"/>
      <c r="BE48" s="29"/>
      <c r="BF48" s="29"/>
      <c r="BG48" s="29"/>
      <c r="BH48" s="29"/>
      <c r="BI48" s="29"/>
      <c r="BJ48" s="29"/>
      <c r="BK48" s="29"/>
      <c r="BL48" s="29"/>
      <c r="BM48" s="29"/>
      <c r="BN48" s="29"/>
      <c r="BO48" s="29"/>
      <c r="BP48" s="29"/>
      <c r="BQ48" s="29"/>
      <c r="BR48" s="29"/>
      <c r="BS48" s="29"/>
      <c r="BT48" s="29"/>
      <c r="BU48" s="29"/>
      <c r="BV48" s="29"/>
      <c r="BW48" s="29"/>
      <c r="BX48" s="29"/>
      <c r="BY48" s="29"/>
      <c r="BZ48" s="29"/>
      <c r="CA48" s="29"/>
      <c r="CB48" s="29"/>
      <c r="CC48" s="29"/>
      <c r="CD48" s="29"/>
      <c r="CE48" s="29"/>
      <c r="CF48" s="29"/>
      <c r="CG48" s="29"/>
      <c r="CH48" s="29"/>
      <c r="CI48" s="29"/>
      <c r="CJ48" s="29"/>
      <c r="CK48" s="29"/>
      <c r="CL48" s="29"/>
      <c r="CM48" s="29"/>
      <c r="CN48" s="29"/>
      <c r="CO48" s="29"/>
      <c r="CP48" s="29"/>
      <c r="CQ48" s="29"/>
      <c r="CR48" s="29"/>
      <c r="CS48" s="29"/>
      <c r="CT48" s="29"/>
      <c r="CU48" s="29"/>
      <c r="CV48" s="29"/>
      <c r="CW48" s="29"/>
      <c r="CX48" s="29"/>
      <c r="CY48" s="29"/>
      <c r="CZ48" s="29"/>
      <c r="DA48" s="29"/>
      <c r="DB48" s="29"/>
      <c r="DC48" s="29"/>
      <c r="DD48" s="29"/>
      <c r="DE48" s="29"/>
      <c r="DF48" s="29"/>
      <c r="DG48" s="29"/>
      <c r="DH48" s="29"/>
      <c r="DI48" s="29"/>
      <c r="DJ48" s="29"/>
      <c r="DK48" s="29"/>
      <c r="DL48" s="29"/>
      <c r="DM48" s="29"/>
      <c r="DN48" s="29"/>
      <c r="DO48" s="29"/>
      <c r="DP48" s="29"/>
      <c r="DQ48" s="29"/>
      <c r="DR48" s="29"/>
      <c r="DS48" s="29"/>
      <c r="DT48" s="29"/>
      <c r="DU48" s="29"/>
      <c r="DV48" s="29"/>
      <c r="DW48" s="29"/>
      <c r="DX48" s="29"/>
      <c r="DY48" s="29"/>
      <c r="DZ48" s="29"/>
      <c r="EA48" s="29"/>
      <c r="EB48" s="29"/>
      <c r="EC48" s="29"/>
      <c r="ED48" s="29"/>
      <c r="EE48" s="29"/>
      <c r="EF48" s="29"/>
      <c r="EG48" s="29"/>
      <c r="EH48" s="29"/>
      <c r="EI48" s="29"/>
      <c r="EJ48" s="29"/>
      <c r="EK48" s="29"/>
      <c r="EL48" s="29"/>
      <c r="EM48" s="29"/>
      <c r="EN48" s="29"/>
      <c r="EO48" s="29"/>
      <c r="EP48" s="29"/>
      <c r="EQ48" s="29"/>
      <c r="ER48" s="29"/>
      <c r="ES48" s="29"/>
      <c r="ET48" s="29"/>
      <c r="EU48" s="29"/>
      <c r="EV48" s="29"/>
      <c r="EW48" s="29"/>
      <c r="EX48" s="29"/>
      <c r="EY48" s="29"/>
      <c r="EZ48" s="29"/>
      <c r="FA48" s="29"/>
      <c r="FB48" s="29"/>
      <c r="FC48" s="29"/>
      <c r="FD48" s="29"/>
      <c r="FE48" s="29"/>
      <c r="FF48" s="29"/>
      <c r="FG48" s="29"/>
      <c r="FH48" s="29"/>
      <c r="FI48" s="29"/>
      <c r="FJ48" s="29"/>
      <c r="FK48" s="29"/>
      <c r="FL48" s="29"/>
      <c r="FM48" s="29"/>
      <c r="FN48" s="29"/>
      <c r="FO48" s="29"/>
      <c r="FP48" s="29"/>
      <c r="FQ48" s="29"/>
      <c r="FR48" s="29"/>
      <c r="FS48" s="29"/>
      <c r="FT48" s="29"/>
      <c r="FU48" s="29"/>
      <c r="FV48" s="29"/>
      <c r="FW48" s="29"/>
      <c r="FX48" s="29"/>
      <c r="FY48" s="29"/>
      <c r="FZ48" s="29"/>
      <c r="GA48" s="29"/>
      <c r="GB48" s="29"/>
      <c r="GC48" s="29"/>
      <c r="GD48" s="29"/>
      <c r="GE48" s="29"/>
      <c r="GF48" s="29"/>
      <c r="GG48" s="29"/>
      <c r="GH48" s="29"/>
      <c r="GI48" s="29"/>
      <c r="GJ48" s="29"/>
      <c r="GK48" s="29"/>
      <c r="GL48" s="29"/>
      <c r="GM48" s="29"/>
      <c r="GN48" s="29"/>
      <c r="GO48" s="29"/>
      <c r="GP48" s="29"/>
      <c r="GQ48" s="29"/>
      <c r="GR48" s="29"/>
      <c r="GS48" s="29"/>
      <c r="GT48" s="29"/>
      <c r="GU48" s="29"/>
      <c r="GV48" s="29"/>
      <c r="GW48" s="29"/>
      <c r="GX48" s="29"/>
      <c r="GY48" s="29"/>
      <c r="GZ48" s="29"/>
      <c r="HA48" s="29"/>
      <c r="HB48" s="29"/>
      <c r="HC48" s="29"/>
      <c r="HD48" s="29"/>
      <c r="HE48" s="29"/>
      <c r="HF48" s="29"/>
      <c r="HG48" s="29"/>
      <c r="HH48" s="29"/>
    </row>
    <row r="49" spans="1:216" ht="18" customHeight="1">
      <c r="A49" s="191" t="s">
        <v>173</v>
      </c>
      <c r="B49" s="190" t="s">
        <v>174</v>
      </c>
      <c r="C49" s="130" t="s">
        <v>175</v>
      </c>
      <c r="D49" s="141">
        <v>17</v>
      </c>
      <c r="E49" s="130" t="s">
        <v>176</v>
      </c>
      <c r="F49" s="130" t="s">
        <v>177</v>
      </c>
      <c r="G49" s="160" t="s">
        <v>178</v>
      </c>
      <c r="H49" s="130"/>
      <c r="I49" s="22">
        <v>1</v>
      </c>
      <c r="J49" s="41" t="s">
        <v>179</v>
      </c>
      <c r="K49" s="130" t="s">
        <v>87</v>
      </c>
      <c r="L49" s="130">
        <v>1</v>
      </c>
      <c r="M49" s="130"/>
      <c r="N49" s="130" t="s">
        <v>90</v>
      </c>
      <c r="O49" s="130" t="s">
        <v>91</v>
      </c>
      <c r="P49" s="130" t="s">
        <v>83</v>
      </c>
      <c r="Q49" s="128"/>
      <c r="R49" s="128"/>
      <c r="S49" s="128"/>
    </row>
    <row r="50" spans="1:216" ht="17.25" customHeight="1">
      <c r="A50" s="191"/>
      <c r="B50" s="190"/>
      <c r="C50" s="130"/>
      <c r="D50" s="141"/>
      <c r="E50" s="130"/>
      <c r="F50" s="130"/>
      <c r="G50" s="162"/>
      <c r="H50" s="130"/>
      <c r="I50" s="22">
        <v>2</v>
      </c>
      <c r="J50" s="41" t="s">
        <v>180</v>
      </c>
      <c r="K50" s="130"/>
      <c r="L50" s="130"/>
      <c r="M50" s="130"/>
      <c r="N50" s="130"/>
      <c r="O50" s="130"/>
      <c r="P50" s="130"/>
      <c r="Q50" s="129"/>
      <c r="R50" s="129"/>
      <c r="S50" s="129"/>
    </row>
    <row r="51" spans="1:216" ht="18" customHeight="1">
      <c r="A51" s="150" t="s">
        <v>181</v>
      </c>
      <c r="B51" s="130" t="s">
        <v>182</v>
      </c>
      <c r="C51" s="130" t="s">
        <v>155</v>
      </c>
      <c r="D51" s="130">
        <v>17</v>
      </c>
      <c r="E51" s="130" t="s">
        <v>183</v>
      </c>
      <c r="F51" s="130"/>
      <c r="G51" s="142" t="s">
        <v>184</v>
      </c>
      <c r="H51" s="130"/>
      <c r="I51" s="22">
        <v>1</v>
      </c>
      <c r="J51" s="41" t="s">
        <v>179</v>
      </c>
      <c r="K51" s="130" t="s">
        <v>87</v>
      </c>
      <c r="L51" s="130">
        <v>1</v>
      </c>
      <c r="M51" s="130"/>
      <c r="N51" s="130" t="s">
        <v>90</v>
      </c>
      <c r="O51" s="130" t="s">
        <v>91</v>
      </c>
      <c r="P51" s="130" t="s">
        <v>83</v>
      </c>
      <c r="Q51" s="210"/>
      <c r="R51" s="218"/>
      <c r="S51" s="218"/>
    </row>
    <row r="52" spans="1:216" ht="18" customHeight="1">
      <c r="A52" s="150"/>
      <c r="B52" s="130"/>
      <c r="C52" s="130"/>
      <c r="D52" s="130"/>
      <c r="E52" s="130"/>
      <c r="F52" s="130"/>
      <c r="G52" s="142"/>
      <c r="H52" s="130"/>
      <c r="I52" s="22">
        <v>2</v>
      </c>
      <c r="J52" s="41" t="s">
        <v>180</v>
      </c>
      <c r="K52" s="130"/>
      <c r="L52" s="130"/>
      <c r="M52" s="130"/>
      <c r="N52" s="130"/>
      <c r="O52" s="130"/>
      <c r="P52" s="130"/>
      <c r="Q52" s="211"/>
      <c r="R52" s="219"/>
      <c r="S52" s="219"/>
    </row>
    <row r="53" spans="1:216" ht="14.25" customHeight="1">
      <c r="A53" s="150" t="s">
        <v>185</v>
      </c>
      <c r="B53" s="130" t="s">
        <v>186</v>
      </c>
      <c r="C53" s="130" t="s">
        <v>187</v>
      </c>
      <c r="D53" s="130">
        <v>17</v>
      </c>
      <c r="E53" s="130" t="s">
        <v>188</v>
      </c>
      <c r="F53" s="130"/>
      <c r="G53" s="212" t="s">
        <v>189</v>
      </c>
      <c r="H53" s="131"/>
      <c r="I53" s="21">
        <v>1</v>
      </c>
      <c r="J53" s="39" t="s">
        <v>179</v>
      </c>
      <c r="K53" s="130" t="s">
        <v>87</v>
      </c>
      <c r="L53" s="130">
        <v>1</v>
      </c>
      <c r="M53" s="131"/>
      <c r="N53" s="130" t="s">
        <v>90</v>
      </c>
      <c r="O53" s="130" t="s">
        <v>91</v>
      </c>
      <c r="P53" s="130" t="s">
        <v>83</v>
      </c>
      <c r="Q53" s="131"/>
      <c r="R53" s="131"/>
      <c r="S53" s="131"/>
    </row>
    <row r="54" spans="1:216" ht="32.25" customHeight="1">
      <c r="A54" s="150"/>
      <c r="B54" s="130"/>
      <c r="C54" s="130"/>
      <c r="D54" s="130"/>
      <c r="E54" s="130"/>
      <c r="F54" s="130"/>
      <c r="G54" s="213"/>
      <c r="H54" s="132"/>
      <c r="I54" s="21">
        <v>2</v>
      </c>
      <c r="J54" s="39" t="s">
        <v>180</v>
      </c>
      <c r="K54" s="130"/>
      <c r="L54" s="130"/>
      <c r="M54" s="132"/>
      <c r="N54" s="130"/>
      <c r="O54" s="130"/>
      <c r="P54" s="130"/>
      <c r="Q54" s="132"/>
      <c r="R54" s="132"/>
      <c r="S54" s="132"/>
    </row>
    <row r="55" spans="1:216" s="28" customFormat="1" ht="18" customHeight="1">
      <c r="A55" s="150" t="s">
        <v>190</v>
      </c>
      <c r="B55" s="130" t="s">
        <v>191</v>
      </c>
      <c r="C55" s="130" t="s">
        <v>187</v>
      </c>
      <c r="D55" s="130">
        <v>19</v>
      </c>
      <c r="E55" s="130" t="s">
        <v>192</v>
      </c>
      <c r="F55" s="130"/>
      <c r="G55" s="142" t="s">
        <v>193</v>
      </c>
      <c r="H55" s="189" t="s">
        <v>194</v>
      </c>
      <c r="I55" s="22">
        <v>1</v>
      </c>
      <c r="J55" s="41" t="s">
        <v>195</v>
      </c>
      <c r="K55" s="130" t="s">
        <v>87</v>
      </c>
      <c r="L55" s="130">
        <v>1</v>
      </c>
      <c r="M55" s="130"/>
      <c r="N55" s="130" t="s">
        <v>196</v>
      </c>
      <c r="O55" s="130" t="s">
        <v>91</v>
      </c>
      <c r="P55" s="130" t="s">
        <v>197</v>
      </c>
      <c r="Q55" s="205"/>
      <c r="R55" s="207"/>
      <c r="S55" s="131"/>
      <c r="T55" s="29"/>
      <c r="U55" s="29"/>
      <c r="V55" s="29"/>
      <c r="W55" s="29"/>
      <c r="X55" s="29"/>
      <c r="Y55" s="29"/>
      <c r="Z55" s="29"/>
      <c r="AA55" s="29"/>
      <c r="AB55" s="29"/>
      <c r="AC55" s="29"/>
      <c r="AD55" s="29"/>
      <c r="AE55" s="29"/>
      <c r="AF55" s="29"/>
      <c r="AG55" s="29"/>
      <c r="AH55" s="29"/>
      <c r="AI55" s="29"/>
      <c r="AJ55" s="29"/>
      <c r="AK55" s="29"/>
      <c r="AL55" s="29"/>
      <c r="AM55" s="29"/>
      <c r="AN55" s="29"/>
      <c r="AO55" s="29"/>
      <c r="AP55" s="29"/>
      <c r="AQ55" s="29"/>
      <c r="AR55" s="29"/>
      <c r="AS55" s="29"/>
      <c r="AT55" s="29"/>
      <c r="AU55" s="29"/>
      <c r="AV55" s="29"/>
      <c r="AW55" s="29"/>
      <c r="AX55" s="29"/>
      <c r="AY55" s="29"/>
      <c r="AZ55" s="29"/>
      <c r="BA55" s="29"/>
      <c r="BB55" s="29"/>
      <c r="BC55" s="29"/>
      <c r="BD55" s="29"/>
      <c r="BE55" s="29"/>
      <c r="BF55" s="29"/>
      <c r="BG55" s="29"/>
      <c r="BH55" s="29"/>
      <c r="BI55" s="29"/>
      <c r="BJ55" s="29"/>
      <c r="BK55" s="29"/>
      <c r="BL55" s="29"/>
      <c r="BM55" s="29"/>
      <c r="BN55" s="29"/>
      <c r="BO55" s="29"/>
      <c r="BP55" s="29"/>
      <c r="BQ55" s="29"/>
      <c r="BR55" s="29"/>
      <c r="BS55" s="29"/>
      <c r="BT55" s="29"/>
      <c r="BU55" s="29"/>
      <c r="BV55" s="29"/>
      <c r="BW55" s="29"/>
      <c r="BX55" s="29"/>
      <c r="BY55" s="29"/>
      <c r="BZ55" s="29"/>
      <c r="CA55" s="29"/>
      <c r="CB55" s="29"/>
      <c r="CC55" s="29"/>
      <c r="CD55" s="29"/>
      <c r="CE55" s="29"/>
      <c r="CF55" s="29"/>
      <c r="CG55" s="29"/>
      <c r="CH55" s="29"/>
      <c r="CI55" s="29"/>
      <c r="CJ55" s="29"/>
      <c r="CK55" s="29"/>
      <c r="CL55" s="29"/>
      <c r="CM55" s="29"/>
      <c r="CN55" s="29"/>
      <c r="CO55" s="29"/>
      <c r="CP55" s="29"/>
      <c r="CQ55" s="29"/>
      <c r="CR55" s="29"/>
      <c r="CS55" s="29"/>
      <c r="CT55" s="29"/>
      <c r="CU55" s="29"/>
      <c r="CV55" s="29"/>
      <c r="CW55" s="29"/>
      <c r="CX55" s="29"/>
      <c r="CY55" s="29"/>
      <c r="CZ55" s="29"/>
      <c r="DA55" s="29"/>
      <c r="DB55" s="29"/>
      <c r="DC55" s="29"/>
      <c r="DD55" s="29"/>
      <c r="DE55" s="29"/>
      <c r="DF55" s="29"/>
      <c r="DG55" s="29"/>
      <c r="DH55" s="29"/>
      <c r="DI55" s="29"/>
      <c r="DJ55" s="29"/>
      <c r="DK55" s="29"/>
      <c r="DL55" s="29"/>
      <c r="DM55" s="29"/>
      <c r="DN55" s="29"/>
      <c r="DO55" s="29"/>
      <c r="DP55" s="29"/>
      <c r="DQ55" s="29"/>
      <c r="DR55" s="29"/>
      <c r="DS55" s="29"/>
      <c r="DT55" s="29"/>
      <c r="DU55" s="29"/>
      <c r="DV55" s="29"/>
      <c r="DW55" s="29"/>
      <c r="DX55" s="29"/>
      <c r="DY55" s="29"/>
      <c r="DZ55" s="29"/>
      <c r="EA55" s="29"/>
      <c r="EB55" s="29"/>
      <c r="EC55" s="29"/>
      <c r="ED55" s="29"/>
      <c r="EE55" s="29"/>
      <c r="EF55" s="29"/>
      <c r="EG55" s="29"/>
      <c r="EH55" s="29"/>
      <c r="EI55" s="29"/>
      <c r="EJ55" s="29"/>
      <c r="EK55" s="29"/>
      <c r="EL55" s="29"/>
      <c r="EM55" s="29"/>
      <c r="EN55" s="29"/>
      <c r="EO55" s="29"/>
      <c r="EP55" s="29"/>
      <c r="EQ55" s="29"/>
      <c r="ER55" s="29"/>
      <c r="ES55" s="29"/>
      <c r="ET55" s="29"/>
      <c r="EU55" s="29"/>
      <c r="EV55" s="29"/>
      <c r="EW55" s="29"/>
      <c r="EX55" s="29"/>
      <c r="EY55" s="29"/>
      <c r="EZ55" s="29"/>
      <c r="FA55" s="29"/>
      <c r="FB55" s="29"/>
      <c r="FC55" s="29"/>
      <c r="FD55" s="29"/>
      <c r="FE55" s="29"/>
      <c r="FF55" s="29"/>
      <c r="FG55" s="29"/>
      <c r="FH55" s="29"/>
      <c r="FI55" s="29"/>
      <c r="FJ55" s="29"/>
      <c r="FK55" s="29"/>
      <c r="FL55" s="29"/>
      <c r="FM55" s="29"/>
      <c r="FN55" s="29"/>
      <c r="FO55" s="29"/>
      <c r="FP55" s="29"/>
      <c r="FQ55" s="29"/>
      <c r="FR55" s="29"/>
      <c r="FS55" s="29"/>
      <c r="FT55" s="29"/>
      <c r="FU55" s="29"/>
      <c r="FV55" s="29"/>
      <c r="FW55" s="29"/>
      <c r="FX55" s="29"/>
      <c r="FY55" s="29"/>
      <c r="FZ55" s="29"/>
      <c r="GA55" s="29"/>
      <c r="GB55" s="29"/>
      <c r="GC55" s="29"/>
      <c r="GD55" s="29"/>
      <c r="GE55" s="29"/>
      <c r="GF55" s="29"/>
      <c r="GG55" s="29"/>
      <c r="GH55" s="29"/>
      <c r="GI55" s="29"/>
      <c r="GJ55" s="29"/>
      <c r="GK55" s="29"/>
      <c r="GL55" s="29"/>
      <c r="GM55" s="29"/>
      <c r="GN55" s="29"/>
      <c r="GO55" s="29"/>
      <c r="GP55" s="29"/>
      <c r="GQ55" s="29"/>
      <c r="GR55" s="29"/>
      <c r="GS55" s="29"/>
      <c r="GT55" s="29"/>
      <c r="GU55" s="29"/>
      <c r="GV55" s="29"/>
      <c r="GW55" s="29"/>
      <c r="GX55" s="29"/>
      <c r="GY55" s="29"/>
      <c r="GZ55" s="29"/>
      <c r="HA55" s="29"/>
      <c r="HB55" s="29"/>
      <c r="HC55" s="29"/>
      <c r="HD55" s="29"/>
      <c r="HE55" s="29"/>
      <c r="HF55" s="29"/>
      <c r="HG55" s="29"/>
      <c r="HH55" s="29"/>
    </row>
    <row r="56" spans="1:216" ht="18" customHeight="1">
      <c r="A56" s="150"/>
      <c r="B56" s="130"/>
      <c r="C56" s="130"/>
      <c r="D56" s="130"/>
      <c r="E56" s="130"/>
      <c r="F56" s="130"/>
      <c r="G56" s="142"/>
      <c r="H56" s="189"/>
      <c r="I56" s="22">
        <v>2</v>
      </c>
      <c r="J56" s="41" t="s">
        <v>198</v>
      </c>
      <c r="K56" s="130"/>
      <c r="L56" s="130"/>
      <c r="M56" s="130"/>
      <c r="N56" s="130"/>
      <c r="O56" s="130"/>
      <c r="P56" s="130"/>
      <c r="Q56" s="205"/>
      <c r="R56" s="207"/>
      <c r="S56" s="131"/>
    </row>
    <row r="57" spans="1:216" ht="18" customHeight="1">
      <c r="A57" s="150"/>
      <c r="B57" s="130"/>
      <c r="C57" s="130"/>
      <c r="D57" s="130"/>
      <c r="E57" s="130"/>
      <c r="F57" s="130"/>
      <c r="G57" s="142"/>
      <c r="H57" s="189"/>
      <c r="I57" s="22">
        <v>3</v>
      </c>
      <c r="J57" s="41" t="s">
        <v>199</v>
      </c>
      <c r="K57" s="130"/>
      <c r="L57" s="130"/>
      <c r="M57" s="130"/>
      <c r="N57" s="130"/>
      <c r="O57" s="130"/>
      <c r="P57" s="130"/>
      <c r="Q57" s="205"/>
      <c r="R57" s="207"/>
      <c r="S57" s="131"/>
    </row>
    <row r="58" spans="1:216" ht="28">
      <c r="A58" s="150"/>
      <c r="B58" s="130"/>
      <c r="C58" s="130"/>
      <c r="D58" s="130"/>
      <c r="E58" s="130"/>
      <c r="F58" s="130"/>
      <c r="G58" s="142"/>
      <c r="H58" s="189"/>
      <c r="I58" s="22">
        <v>4</v>
      </c>
      <c r="J58" s="41" t="s">
        <v>200</v>
      </c>
      <c r="K58" s="130"/>
      <c r="L58" s="130"/>
      <c r="M58" s="130"/>
      <c r="N58" s="130"/>
      <c r="O58" s="130"/>
      <c r="P58" s="130"/>
      <c r="Q58" s="205"/>
      <c r="R58" s="207"/>
      <c r="S58" s="131"/>
    </row>
    <row r="59" spans="1:216" ht="18" customHeight="1">
      <c r="A59" s="150"/>
      <c r="B59" s="130"/>
      <c r="C59" s="130"/>
      <c r="D59" s="130"/>
      <c r="E59" s="130"/>
      <c r="F59" s="130"/>
      <c r="G59" s="142"/>
      <c r="H59" s="189"/>
      <c r="I59" s="22">
        <v>5</v>
      </c>
      <c r="J59" s="34" t="s">
        <v>201</v>
      </c>
      <c r="K59" s="130"/>
      <c r="L59" s="130"/>
      <c r="M59" s="130"/>
      <c r="N59" s="130"/>
      <c r="O59" s="130"/>
      <c r="P59" s="130"/>
      <c r="Q59" s="205"/>
      <c r="R59" s="207"/>
      <c r="S59" s="131"/>
    </row>
    <row r="60" spans="1:216" ht="18" customHeight="1">
      <c r="A60" s="191" t="s">
        <v>202</v>
      </c>
      <c r="B60" s="190" t="s">
        <v>203</v>
      </c>
      <c r="C60" s="131" t="s">
        <v>204</v>
      </c>
      <c r="D60" s="130"/>
      <c r="E60" s="130"/>
      <c r="F60" s="130"/>
      <c r="G60" s="142"/>
      <c r="H60" s="189"/>
      <c r="I60" s="22">
        <v>6</v>
      </c>
      <c r="J60" s="41" t="s">
        <v>205</v>
      </c>
      <c r="K60" s="130"/>
      <c r="L60" s="130"/>
      <c r="M60" s="130"/>
      <c r="N60" s="130"/>
      <c r="O60" s="130"/>
      <c r="P60" s="130"/>
      <c r="Q60" s="205"/>
      <c r="R60" s="207"/>
      <c r="S60" s="131"/>
    </row>
    <row r="61" spans="1:216" ht="18" customHeight="1">
      <c r="A61" s="191"/>
      <c r="B61" s="190"/>
      <c r="C61" s="132"/>
      <c r="D61" s="130"/>
      <c r="E61" s="130"/>
      <c r="F61" s="130"/>
      <c r="G61" s="142"/>
      <c r="H61" s="189"/>
      <c r="I61" s="22">
        <v>7</v>
      </c>
      <c r="J61" s="41" t="s">
        <v>206</v>
      </c>
      <c r="K61" s="130"/>
      <c r="L61" s="130"/>
      <c r="M61" s="130"/>
      <c r="N61" s="130"/>
      <c r="O61" s="130"/>
      <c r="P61" s="130"/>
      <c r="Q61" s="205"/>
      <c r="R61" s="207"/>
      <c r="S61" s="131"/>
    </row>
    <row r="62" spans="1:216" ht="14">
      <c r="A62" s="140" t="s">
        <v>207</v>
      </c>
      <c r="B62" s="130" t="s">
        <v>208</v>
      </c>
      <c r="C62" s="131" t="s">
        <v>163</v>
      </c>
      <c r="D62" s="130"/>
      <c r="E62" s="130"/>
      <c r="F62" s="130"/>
      <c r="G62" s="142"/>
      <c r="H62" s="189"/>
      <c r="I62" s="22">
        <v>8</v>
      </c>
      <c r="J62" s="41" t="s">
        <v>209</v>
      </c>
      <c r="K62" s="130"/>
      <c r="L62" s="130"/>
      <c r="M62" s="130"/>
      <c r="N62" s="130"/>
      <c r="O62" s="130"/>
      <c r="P62" s="130"/>
      <c r="Q62" s="205"/>
      <c r="R62" s="207"/>
      <c r="S62" s="131"/>
    </row>
    <row r="63" spans="1:216" ht="14">
      <c r="A63" s="140"/>
      <c r="B63" s="130"/>
      <c r="C63" s="139"/>
      <c r="D63" s="130"/>
      <c r="E63" s="130"/>
      <c r="F63" s="130"/>
      <c r="G63" s="142"/>
      <c r="H63" s="189"/>
      <c r="I63" s="22">
        <v>9</v>
      </c>
      <c r="J63" s="41" t="s">
        <v>210</v>
      </c>
      <c r="K63" s="130"/>
      <c r="L63" s="130"/>
      <c r="M63" s="130"/>
      <c r="N63" s="130"/>
      <c r="O63" s="130"/>
      <c r="P63" s="130"/>
      <c r="Q63" s="205"/>
      <c r="R63" s="207"/>
      <c r="S63" s="131"/>
    </row>
    <row r="64" spans="1:216" ht="14">
      <c r="A64" s="140"/>
      <c r="B64" s="130"/>
      <c r="C64" s="139"/>
      <c r="D64" s="130"/>
      <c r="E64" s="130"/>
      <c r="F64" s="130"/>
      <c r="G64" s="142"/>
      <c r="H64" s="189"/>
      <c r="I64" s="22">
        <v>10</v>
      </c>
      <c r="J64" s="41" t="s">
        <v>211</v>
      </c>
      <c r="K64" s="130"/>
      <c r="L64" s="130"/>
      <c r="M64" s="130"/>
      <c r="N64" s="130"/>
      <c r="O64" s="130"/>
      <c r="P64" s="130"/>
      <c r="Q64" s="205"/>
      <c r="R64" s="207"/>
      <c r="S64" s="131"/>
    </row>
    <row r="65" spans="1:19" ht="14">
      <c r="A65" s="140"/>
      <c r="B65" s="130"/>
      <c r="C65" s="132"/>
      <c r="D65" s="130"/>
      <c r="E65" s="130"/>
      <c r="F65" s="130"/>
      <c r="G65" s="142"/>
      <c r="H65" s="189"/>
      <c r="I65" s="21">
        <v>77</v>
      </c>
      <c r="J65" s="39" t="s">
        <v>212</v>
      </c>
      <c r="K65" s="130"/>
      <c r="L65" s="130"/>
      <c r="M65" s="130"/>
      <c r="N65" s="130"/>
      <c r="O65" s="130"/>
      <c r="P65" s="130"/>
      <c r="Q65" s="205"/>
      <c r="R65" s="228"/>
      <c r="S65" s="131"/>
    </row>
    <row r="66" spans="1:19" ht="18" customHeight="1">
      <c r="A66" s="140" t="s">
        <v>213</v>
      </c>
      <c r="B66" s="130" t="s">
        <v>214</v>
      </c>
      <c r="C66" s="130" t="s">
        <v>187</v>
      </c>
      <c r="D66" s="130">
        <v>20</v>
      </c>
      <c r="E66" s="130" t="s">
        <v>215</v>
      </c>
      <c r="F66" s="130" t="s">
        <v>216</v>
      </c>
      <c r="G66" s="142" t="s">
        <v>217</v>
      </c>
      <c r="H66" s="189" t="s">
        <v>194</v>
      </c>
      <c r="I66" s="22">
        <v>1</v>
      </c>
      <c r="J66" s="41" t="s">
        <v>218</v>
      </c>
      <c r="K66" s="130" t="s">
        <v>87</v>
      </c>
      <c r="L66" s="130">
        <v>1</v>
      </c>
      <c r="M66" s="130"/>
      <c r="N66" s="130" t="s">
        <v>196</v>
      </c>
      <c r="O66" s="130" t="s">
        <v>91</v>
      </c>
      <c r="P66" s="130" t="s">
        <v>83</v>
      </c>
      <c r="Q66" s="201"/>
      <c r="R66" s="139"/>
      <c r="S66" s="131"/>
    </row>
    <row r="67" spans="1:19" ht="18" customHeight="1">
      <c r="A67" s="140"/>
      <c r="B67" s="130"/>
      <c r="C67" s="130"/>
      <c r="D67" s="130"/>
      <c r="E67" s="130"/>
      <c r="F67" s="130"/>
      <c r="G67" s="142"/>
      <c r="H67" s="189"/>
      <c r="I67" s="22">
        <v>2</v>
      </c>
      <c r="J67" s="41" t="s">
        <v>219</v>
      </c>
      <c r="K67" s="130"/>
      <c r="L67" s="130"/>
      <c r="M67" s="130"/>
      <c r="N67" s="130"/>
      <c r="O67" s="130"/>
      <c r="P67" s="130"/>
      <c r="Q67" s="202"/>
      <c r="R67" s="139"/>
      <c r="S67" s="139"/>
    </row>
    <row r="68" spans="1:19" ht="18" customHeight="1">
      <c r="A68" s="140"/>
      <c r="B68" s="130"/>
      <c r="C68" s="130"/>
      <c r="D68" s="130"/>
      <c r="E68" s="130"/>
      <c r="F68" s="130"/>
      <c r="G68" s="142"/>
      <c r="H68" s="189"/>
      <c r="I68" s="22">
        <v>3</v>
      </c>
      <c r="J68" s="41" t="s">
        <v>220</v>
      </c>
      <c r="K68" s="130"/>
      <c r="L68" s="130"/>
      <c r="M68" s="130"/>
      <c r="N68" s="130"/>
      <c r="O68" s="130"/>
      <c r="P68" s="130"/>
      <c r="Q68" s="202"/>
      <c r="R68" s="139"/>
      <c r="S68" s="139"/>
    </row>
    <row r="69" spans="1:19" ht="18" customHeight="1">
      <c r="A69" s="140"/>
      <c r="B69" s="130"/>
      <c r="C69" s="130"/>
      <c r="D69" s="130"/>
      <c r="E69" s="130"/>
      <c r="F69" s="130"/>
      <c r="G69" s="142"/>
      <c r="H69" s="189"/>
      <c r="I69" s="22">
        <v>4</v>
      </c>
      <c r="J69" s="41" t="s">
        <v>221</v>
      </c>
      <c r="K69" s="130"/>
      <c r="L69" s="130"/>
      <c r="M69" s="130"/>
      <c r="N69" s="130"/>
      <c r="O69" s="130"/>
      <c r="P69" s="130"/>
      <c r="Q69" s="202"/>
      <c r="R69" s="139"/>
      <c r="S69" s="139"/>
    </row>
    <row r="70" spans="1:19" ht="18" customHeight="1">
      <c r="A70" s="140"/>
      <c r="B70" s="130"/>
      <c r="C70" s="130"/>
      <c r="D70" s="130"/>
      <c r="E70" s="130"/>
      <c r="F70" s="130"/>
      <c r="G70" s="142"/>
      <c r="H70" s="189"/>
      <c r="I70" s="22">
        <v>5</v>
      </c>
      <c r="J70" s="41" t="s">
        <v>222</v>
      </c>
      <c r="K70" s="130"/>
      <c r="L70" s="130"/>
      <c r="M70" s="130"/>
      <c r="N70" s="130"/>
      <c r="O70" s="130"/>
      <c r="P70" s="130"/>
      <c r="Q70" s="202"/>
      <c r="R70" s="139"/>
      <c r="S70" s="139"/>
    </row>
    <row r="71" spans="1:19" ht="18" customHeight="1">
      <c r="A71" s="140"/>
      <c r="B71" s="130"/>
      <c r="C71" s="130"/>
      <c r="D71" s="130"/>
      <c r="E71" s="130"/>
      <c r="F71" s="130"/>
      <c r="G71" s="142"/>
      <c r="H71" s="189"/>
      <c r="I71" s="22">
        <v>6</v>
      </c>
      <c r="J71" s="41" t="s">
        <v>223</v>
      </c>
      <c r="K71" s="130"/>
      <c r="L71" s="130"/>
      <c r="M71" s="130"/>
      <c r="N71" s="130"/>
      <c r="O71" s="130"/>
      <c r="P71" s="130"/>
      <c r="Q71" s="202"/>
      <c r="R71" s="139"/>
      <c r="S71" s="139"/>
    </row>
    <row r="72" spans="1:19" ht="18" customHeight="1">
      <c r="A72" s="140"/>
      <c r="B72" s="130"/>
      <c r="C72" s="130"/>
      <c r="D72" s="130"/>
      <c r="E72" s="130"/>
      <c r="F72" s="130"/>
      <c r="G72" s="142"/>
      <c r="H72" s="189"/>
      <c r="I72" s="22">
        <v>7</v>
      </c>
      <c r="J72" s="41" t="s">
        <v>224</v>
      </c>
      <c r="K72" s="130"/>
      <c r="L72" s="130"/>
      <c r="M72" s="130"/>
      <c r="N72" s="130"/>
      <c r="O72" s="130"/>
      <c r="P72" s="130"/>
      <c r="Q72" s="202"/>
      <c r="R72" s="139"/>
      <c r="S72" s="139"/>
    </row>
    <row r="73" spans="1:19" ht="18" customHeight="1">
      <c r="A73" s="140" t="s">
        <v>213</v>
      </c>
      <c r="B73" s="130" t="s">
        <v>214</v>
      </c>
      <c r="C73" s="130" t="s">
        <v>187</v>
      </c>
      <c r="D73" s="130">
        <v>21</v>
      </c>
      <c r="E73" s="130" t="s">
        <v>225</v>
      </c>
      <c r="F73" s="130" t="s">
        <v>216</v>
      </c>
      <c r="G73" s="142" t="s">
        <v>226</v>
      </c>
      <c r="H73" s="189" t="s">
        <v>194</v>
      </c>
      <c r="I73" s="22">
        <v>1</v>
      </c>
      <c r="J73" s="41" t="s">
        <v>218</v>
      </c>
      <c r="K73" s="130" t="s">
        <v>87</v>
      </c>
      <c r="L73" s="130">
        <v>1</v>
      </c>
      <c r="M73" s="130"/>
      <c r="N73" s="130" t="s">
        <v>196</v>
      </c>
      <c r="O73" s="130" t="s">
        <v>91</v>
      </c>
      <c r="P73" s="130" t="s">
        <v>83</v>
      </c>
      <c r="Q73" s="201"/>
      <c r="R73" s="131"/>
      <c r="S73" s="131"/>
    </row>
    <row r="74" spans="1:19" ht="18" customHeight="1">
      <c r="A74" s="140"/>
      <c r="B74" s="130"/>
      <c r="C74" s="130"/>
      <c r="D74" s="130"/>
      <c r="E74" s="130"/>
      <c r="F74" s="130"/>
      <c r="G74" s="142"/>
      <c r="H74" s="189"/>
      <c r="I74" s="22">
        <v>2</v>
      </c>
      <c r="J74" s="41" t="s">
        <v>219</v>
      </c>
      <c r="K74" s="130"/>
      <c r="L74" s="130"/>
      <c r="M74" s="130"/>
      <c r="N74" s="130"/>
      <c r="O74" s="130"/>
      <c r="P74" s="130"/>
      <c r="Q74" s="202"/>
      <c r="R74" s="139"/>
      <c r="S74" s="139"/>
    </row>
    <row r="75" spans="1:19" ht="18" customHeight="1">
      <c r="A75" s="140"/>
      <c r="B75" s="130"/>
      <c r="C75" s="130"/>
      <c r="D75" s="130"/>
      <c r="E75" s="130"/>
      <c r="F75" s="130"/>
      <c r="G75" s="142"/>
      <c r="H75" s="189"/>
      <c r="I75" s="22">
        <v>3</v>
      </c>
      <c r="J75" s="41" t="s">
        <v>220</v>
      </c>
      <c r="K75" s="130"/>
      <c r="L75" s="130"/>
      <c r="M75" s="130"/>
      <c r="N75" s="130"/>
      <c r="O75" s="130"/>
      <c r="P75" s="130"/>
      <c r="Q75" s="202"/>
      <c r="R75" s="139"/>
      <c r="S75" s="139"/>
    </row>
    <row r="76" spans="1:19" ht="18" customHeight="1">
      <c r="A76" s="140"/>
      <c r="B76" s="130"/>
      <c r="C76" s="130"/>
      <c r="D76" s="130"/>
      <c r="E76" s="130"/>
      <c r="F76" s="130"/>
      <c r="G76" s="142"/>
      <c r="H76" s="189"/>
      <c r="I76" s="22">
        <v>4</v>
      </c>
      <c r="J76" s="41" t="s">
        <v>221</v>
      </c>
      <c r="K76" s="130"/>
      <c r="L76" s="130"/>
      <c r="M76" s="130"/>
      <c r="N76" s="130"/>
      <c r="O76" s="130"/>
      <c r="P76" s="130"/>
      <c r="Q76" s="202"/>
      <c r="R76" s="139"/>
      <c r="S76" s="139"/>
    </row>
    <row r="77" spans="1:19" ht="18" customHeight="1">
      <c r="A77" s="140"/>
      <c r="B77" s="130"/>
      <c r="C77" s="130"/>
      <c r="D77" s="130"/>
      <c r="E77" s="130"/>
      <c r="F77" s="130"/>
      <c r="G77" s="142"/>
      <c r="H77" s="189"/>
      <c r="I77" s="22">
        <v>5</v>
      </c>
      <c r="J77" s="41" t="s">
        <v>222</v>
      </c>
      <c r="K77" s="130"/>
      <c r="L77" s="130"/>
      <c r="M77" s="130"/>
      <c r="N77" s="130"/>
      <c r="O77" s="130"/>
      <c r="P77" s="130"/>
      <c r="Q77" s="202"/>
      <c r="R77" s="139"/>
      <c r="S77" s="139"/>
    </row>
    <row r="78" spans="1:19" ht="18" customHeight="1">
      <c r="A78" s="140"/>
      <c r="B78" s="130"/>
      <c r="C78" s="130"/>
      <c r="D78" s="130"/>
      <c r="E78" s="130"/>
      <c r="F78" s="130"/>
      <c r="G78" s="142"/>
      <c r="H78" s="189"/>
      <c r="I78" s="22">
        <v>6</v>
      </c>
      <c r="J78" s="41" t="s">
        <v>223</v>
      </c>
      <c r="K78" s="130"/>
      <c r="L78" s="130"/>
      <c r="M78" s="130"/>
      <c r="N78" s="130"/>
      <c r="O78" s="130"/>
      <c r="P78" s="130"/>
      <c r="Q78" s="202"/>
      <c r="R78" s="139"/>
      <c r="S78" s="139"/>
    </row>
    <row r="79" spans="1:19" ht="18" customHeight="1">
      <c r="A79" s="140"/>
      <c r="B79" s="130"/>
      <c r="C79" s="130"/>
      <c r="D79" s="130"/>
      <c r="E79" s="130"/>
      <c r="F79" s="130"/>
      <c r="G79" s="142"/>
      <c r="H79" s="189"/>
      <c r="I79" s="22">
        <v>7</v>
      </c>
      <c r="J79" s="41" t="s">
        <v>224</v>
      </c>
      <c r="K79" s="130"/>
      <c r="L79" s="130"/>
      <c r="M79" s="130"/>
      <c r="N79" s="130"/>
      <c r="O79" s="130"/>
      <c r="P79" s="130"/>
      <c r="Q79" s="202"/>
      <c r="R79" s="139"/>
      <c r="S79" s="139"/>
    </row>
    <row r="80" spans="1:19" ht="18" customHeight="1">
      <c r="A80" s="191" t="s">
        <v>227</v>
      </c>
      <c r="B80" s="234" t="s">
        <v>228</v>
      </c>
      <c r="C80" s="130" t="s">
        <v>204</v>
      </c>
      <c r="D80" s="141">
        <v>22</v>
      </c>
      <c r="E80" s="130" t="s">
        <v>229</v>
      </c>
      <c r="F80" s="130" t="s">
        <v>230</v>
      </c>
      <c r="G80" s="143" t="s">
        <v>231</v>
      </c>
      <c r="H80" s="189" t="s">
        <v>166</v>
      </c>
      <c r="I80" s="21">
        <v>1</v>
      </c>
      <c r="J80" s="34" t="s">
        <v>232</v>
      </c>
      <c r="K80" s="130" t="s">
        <v>87</v>
      </c>
      <c r="L80" s="130">
        <v>1</v>
      </c>
      <c r="M80" s="130"/>
      <c r="N80" s="130" t="s">
        <v>90</v>
      </c>
      <c r="O80" s="130" t="s">
        <v>91</v>
      </c>
      <c r="P80" s="130" t="s">
        <v>83</v>
      </c>
      <c r="Q80" s="201"/>
      <c r="R80" s="131"/>
      <c r="S80" s="131"/>
    </row>
    <row r="81" spans="1:19" ht="18" customHeight="1">
      <c r="A81" s="191"/>
      <c r="B81" s="234"/>
      <c r="C81" s="130"/>
      <c r="D81" s="141"/>
      <c r="E81" s="130"/>
      <c r="F81" s="130"/>
      <c r="G81" s="143"/>
      <c r="H81" s="189"/>
      <c r="I81" s="21">
        <v>2</v>
      </c>
      <c r="J81" s="34" t="s">
        <v>233</v>
      </c>
      <c r="K81" s="130"/>
      <c r="L81" s="130"/>
      <c r="M81" s="130"/>
      <c r="N81" s="130"/>
      <c r="O81" s="130"/>
      <c r="P81" s="130"/>
      <c r="Q81" s="201"/>
      <c r="R81" s="131"/>
      <c r="S81" s="131"/>
    </row>
    <row r="82" spans="1:19" ht="18" customHeight="1">
      <c r="A82" s="62" t="s">
        <v>234</v>
      </c>
      <c r="B82" s="45" t="s">
        <v>228</v>
      </c>
      <c r="C82" s="130"/>
      <c r="D82" s="141"/>
      <c r="E82" s="130"/>
      <c r="F82" s="130"/>
      <c r="G82" s="143"/>
      <c r="H82" s="189"/>
      <c r="I82" s="21">
        <v>3</v>
      </c>
      <c r="J82" s="34" t="s">
        <v>235</v>
      </c>
      <c r="K82" s="130"/>
      <c r="L82" s="130"/>
      <c r="M82" s="130"/>
      <c r="N82" s="130"/>
      <c r="O82" s="130"/>
      <c r="P82" s="130"/>
      <c r="Q82" s="201"/>
      <c r="R82" s="131"/>
      <c r="S82" s="131"/>
    </row>
    <row r="83" spans="1:19" ht="14.25" customHeight="1">
      <c r="A83" s="140" t="s">
        <v>236</v>
      </c>
      <c r="B83" s="130" t="s">
        <v>237</v>
      </c>
      <c r="C83" s="130" t="s">
        <v>175</v>
      </c>
      <c r="D83" s="141">
        <v>22</v>
      </c>
      <c r="E83" s="141" t="s">
        <v>238</v>
      </c>
      <c r="F83" s="130"/>
      <c r="G83" s="142" t="s">
        <v>239</v>
      </c>
      <c r="H83" s="130" t="s">
        <v>240</v>
      </c>
      <c r="I83" s="22">
        <v>1</v>
      </c>
      <c r="J83" s="41" t="s">
        <v>241</v>
      </c>
      <c r="K83" s="130" t="s">
        <v>87</v>
      </c>
      <c r="L83" s="130">
        <v>1</v>
      </c>
      <c r="M83" s="130"/>
      <c r="N83" s="130" t="s">
        <v>90</v>
      </c>
      <c r="O83" s="130" t="s">
        <v>91</v>
      </c>
      <c r="P83" s="130" t="s">
        <v>83</v>
      </c>
      <c r="Q83" s="131"/>
      <c r="R83" s="131"/>
      <c r="S83" s="131"/>
    </row>
    <row r="84" spans="1:19" ht="14.25" customHeight="1">
      <c r="A84" s="140"/>
      <c r="B84" s="130"/>
      <c r="C84" s="130"/>
      <c r="D84" s="141"/>
      <c r="E84" s="141"/>
      <c r="F84" s="130"/>
      <c r="G84" s="142"/>
      <c r="H84" s="130"/>
      <c r="I84" s="22">
        <v>2</v>
      </c>
      <c r="J84" s="41" t="s">
        <v>242</v>
      </c>
      <c r="K84" s="130"/>
      <c r="L84" s="130"/>
      <c r="M84" s="130"/>
      <c r="N84" s="130"/>
      <c r="O84" s="130"/>
      <c r="P84" s="130"/>
      <c r="Q84" s="139"/>
      <c r="R84" s="139"/>
      <c r="S84" s="139"/>
    </row>
    <row r="85" spans="1:19" ht="14.25" customHeight="1">
      <c r="A85" s="140"/>
      <c r="B85" s="130"/>
      <c r="C85" s="130"/>
      <c r="D85" s="141"/>
      <c r="E85" s="141"/>
      <c r="F85" s="130"/>
      <c r="G85" s="142"/>
      <c r="H85" s="130"/>
      <c r="I85" s="22">
        <v>3</v>
      </c>
      <c r="J85" s="41" t="s">
        <v>243</v>
      </c>
      <c r="K85" s="130"/>
      <c r="L85" s="130"/>
      <c r="M85" s="130"/>
      <c r="N85" s="130"/>
      <c r="O85" s="130"/>
      <c r="P85" s="130"/>
      <c r="Q85" s="139"/>
      <c r="R85" s="139"/>
      <c r="S85" s="139"/>
    </row>
    <row r="86" spans="1:19" ht="14.25" customHeight="1">
      <c r="A86" s="140"/>
      <c r="B86" s="130"/>
      <c r="C86" s="130"/>
      <c r="D86" s="141"/>
      <c r="E86" s="141"/>
      <c r="F86" s="130"/>
      <c r="G86" s="142"/>
      <c r="H86" s="130"/>
      <c r="I86" s="22">
        <v>4</v>
      </c>
      <c r="J86" s="41" t="s">
        <v>244</v>
      </c>
      <c r="K86" s="130"/>
      <c r="L86" s="130"/>
      <c r="M86" s="130"/>
      <c r="N86" s="130"/>
      <c r="O86" s="130"/>
      <c r="P86" s="130"/>
      <c r="Q86" s="217"/>
      <c r="R86" s="217"/>
      <c r="S86" s="217"/>
    </row>
    <row r="87" spans="1:19" ht="28">
      <c r="A87" s="61" t="s">
        <v>77</v>
      </c>
      <c r="B87" s="21" t="s">
        <v>77</v>
      </c>
      <c r="D87" s="21">
        <v>23</v>
      </c>
      <c r="E87" s="21" t="s">
        <v>245</v>
      </c>
      <c r="F87" s="21"/>
      <c r="G87" s="43" t="s">
        <v>246</v>
      </c>
      <c r="H87" s="21"/>
      <c r="I87" s="22"/>
      <c r="J87" s="41"/>
      <c r="K87" s="21" t="s">
        <v>87</v>
      </c>
      <c r="L87" s="21">
        <v>1</v>
      </c>
      <c r="N87" s="21" t="s">
        <v>82</v>
      </c>
      <c r="P87" s="21" t="s">
        <v>83</v>
      </c>
      <c r="Q87" s="77"/>
      <c r="R87" s="32"/>
      <c r="S87" s="32"/>
    </row>
    <row r="88" spans="1:19" s="29" customFormat="1" ht="14">
      <c r="A88" s="150" t="s">
        <v>247</v>
      </c>
      <c r="B88" s="130" t="s">
        <v>248</v>
      </c>
      <c r="C88" s="130" t="s">
        <v>175</v>
      </c>
      <c r="D88" s="130">
        <v>23</v>
      </c>
      <c r="E88" s="130" t="s">
        <v>249</v>
      </c>
      <c r="F88" s="130" t="s">
        <v>250</v>
      </c>
      <c r="G88" s="142" t="s">
        <v>251</v>
      </c>
      <c r="H88" s="189" t="s">
        <v>194</v>
      </c>
      <c r="I88" s="22">
        <v>1</v>
      </c>
      <c r="J88" s="41" t="s">
        <v>252</v>
      </c>
      <c r="K88" s="130" t="s">
        <v>87</v>
      </c>
      <c r="L88" s="130">
        <v>1</v>
      </c>
      <c r="M88" s="130"/>
      <c r="N88" s="130" t="s">
        <v>196</v>
      </c>
      <c r="O88" s="130" t="s">
        <v>91</v>
      </c>
      <c r="P88" s="130" t="s">
        <v>197</v>
      </c>
      <c r="Q88" s="243"/>
      <c r="R88" s="130"/>
      <c r="S88" s="246"/>
    </row>
    <row r="89" spans="1:19" s="29" customFormat="1" ht="14">
      <c r="A89" s="150"/>
      <c r="B89" s="130"/>
      <c r="C89" s="130"/>
      <c r="D89" s="130"/>
      <c r="E89" s="130"/>
      <c r="F89" s="130"/>
      <c r="G89" s="142"/>
      <c r="H89" s="189"/>
      <c r="I89" s="22">
        <v>2</v>
      </c>
      <c r="J89" s="41" t="s">
        <v>253</v>
      </c>
      <c r="K89" s="130"/>
      <c r="L89" s="130"/>
      <c r="M89" s="130"/>
      <c r="N89" s="130"/>
      <c r="O89" s="130"/>
      <c r="P89" s="130"/>
      <c r="Q89" s="244"/>
      <c r="R89" s="130"/>
      <c r="S89" s="247"/>
    </row>
    <row r="90" spans="1:19" s="29" customFormat="1" ht="14">
      <c r="A90" s="150" t="s">
        <v>254</v>
      </c>
      <c r="B90" s="130"/>
      <c r="C90" s="130"/>
      <c r="D90" s="130"/>
      <c r="E90" s="130"/>
      <c r="F90" s="130"/>
      <c r="G90" s="142"/>
      <c r="H90" s="189"/>
      <c r="I90" s="22">
        <v>3</v>
      </c>
      <c r="J90" s="41" t="s">
        <v>255</v>
      </c>
      <c r="K90" s="130"/>
      <c r="L90" s="130"/>
      <c r="M90" s="130"/>
      <c r="N90" s="130"/>
      <c r="O90" s="130"/>
      <c r="P90" s="130"/>
      <c r="Q90" s="244"/>
      <c r="R90" s="130"/>
      <c r="S90" s="247"/>
    </row>
    <row r="91" spans="1:19" s="29" customFormat="1" ht="14">
      <c r="A91" s="150"/>
      <c r="B91" s="130"/>
      <c r="C91" s="130"/>
      <c r="D91" s="130"/>
      <c r="E91" s="130"/>
      <c r="F91" s="130"/>
      <c r="G91" s="142"/>
      <c r="H91" s="189"/>
      <c r="I91" s="22">
        <v>77</v>
      </c>
      <c r="J91" s="41" t="s">
        <v>212</v>
      </c>
      <c r="K91" s="130"/>
      <c r="L91" s="130"/>
      <c r="M91" s="130"/>
      <c r="N91" s="130"/>
      <c r="O91" s="130"/>
      <c r="P91" s="130"/>
      <c r="Q91" s="245"/>
      <c r="R91" s="130"/>
      <c r="S91" s="248"/>
    </row>
    <row r="92" spans="1:19" s="29" customFormat="1" ht="18" customHeight="1">
      <c r="A92" s="140" t="s">
        <v>247</v>
      </c>
      <c r="B92" s="130" t="s">
        <v>248</v>
      </c>
      <c r="C92" s="130" t="s">
        <v>175</v>
      </c>
      <c r="D92" s="130">
        <v>24</v>
      </c>
      <c r="E92" s="130" t="s">
        <v>256</v>
      </c>
      <c r="F92" s="130"/>
      <c r="G92" s="143" t="s">
        <v>257</v>
      </c>
      <c r="H92" s="189" t="s">
        <v>258</v>
      </c>
      <c r="I92" s="22">
        <v>1</v>
      </c>
      <c r="J92" s="39" t="s">
        <v>259</v>
      </c>
      <c r="K92" s="130" t="str">
        <f>E88</f>
        <v>V11</v>
      </c>
      <c r="L92" s="130">
        <v>1</v>
      </c>
      <c r="M92" s="130"/>
      <c r="N92" s="130" t="s">
        <v>90</v>
      </c>
      <c r="O92" s="130" t="s">
        <v>91</v>
      </c>
      <c r="P92" s="130" t="s">
        <v>83</v>
      </c>
      <c r="Q92" s="246"/>
      <c r="R92" s="246"/>
      <c r="S92" s="246"/>
    </row>
    <row r="93" spans="1:19" s="29" customFormat="1" ht="18" customHeight="1">
      <c r="A93" s="140"/>
      <c r="B93" s="130"/>
      <c r="C93" s="130"/>
      <c r="D93" s="130"/>
      <c r="E93" s="130"/>
      <c r="F93" s="130"/>
      <c r="G93" s="143"/>
      <c r="H93" s="189"/>
      <c r="I93" s="22">
        <v>2</v>
      </c>
      <c r="J93" s="39" t="s">
        <v>260</v>
      </c>
      <c r="K93" s="130"/>
      <c r="L93" s="130"/>
      <c r="M93" s="130"/>
      <c r="N93" s="130"/>
      <c r="O93" s="130"/>
      <c r="P93" s="130"/>
      <c r="Q93" s="247"/>
      <c r="R93" s="247"/>
      <c r="S93" s="247"/>
    </row>
    <row r="94" spans="1:19" s="29" customFormat="1" ht="18" customHeight="1">
      <c r="A94" s="140"/>
      <c r="B94" s="130"/>
      <c r="C94" s="130"/>
      <c r="D94" s="130"/>
      <c r="E94" s="130"/>
      <c r="F94" s="130"/>
      <c r="G94" s="143"/>
      <c r="H94" s="189"/>
      <c r="I94" s="22">
        <v>3</v>
      </c>
      <c r="J94" s="39" t="s">
        <v>261</v>
      </c>
      <c r="K94" s="130"/>
      <c r="L94" s="130"/>
      <c r="M94" s="130"/>
      <c r="N94" s="130"/>
      <c r="O94" s="130"/>
      <c r="P94" s="130"/>
      <c r="Q94" s="247"/>
      <c r="R94" s="247"/>
      <c r="S94" s="247"/>
    </row>
    <row r="95" spans="1:19" s="29" customFormat="1" ht="18" customHeight="1">
      <c r="A95" s="140"/>
      <c r="B95" s="130"/>
      <c r="C95" s="130"/>
      <c r="D95" s="130"/>
      <c r="E95" s="130"/>
      <c r="F95" s="130"/>
      <c r="G95" s="143"/>
      <c r="H95" s="189"/>
      <c r="I95" s="22">
        <v>4</v>
      </c>
      <c r="J95" s="39" t="s">
        <v>262</v>
      </c>
      <c r="K95" s="130"/>
      <c r="L95" s="130"/>
      <c r="M95" s="130"/>
      <c r="N95" s="130"/>
      <c r="O95" s="130"/>
      <c r="P95" s="130"/>
      <c r="Q95" s="248"/>
      <c r="R95" s="248"/>
      <c r="S95" s="248"/>
    </row>
    <row r="96" spans="1:19" s="29" customFormat="1" ht="18" customHeight="1">
      <c r="A96" s="140" t="s">
        <v>247</v>
      </c>
      <c r="B96" s="130" t="s">
        <v>248</v>
      </c>
      <c r="C96" s="130" t="s">
        <v>175</v>
      </c>
      <c r="D96" s="130">
        <v>24</v>
      </c>
      <c r="E96" s="130" t="s">
        <v>263</v>
      </c>
      <c r="F96" s="130"/>
      <c r="G96" s="142" t="s">
        <v>264</v>
      </c>
      <c r="H96" s="130" t="s">
        <v>258</v>
      </c>
      <c r="I96" s="22">
        <v>1</v>
      </c>
      <c r="J96" s="39" t="s">
        <v>265</v>
      </c>
      <c r="K96" s="130" t="str">
        <f>E88</f>
        <v>V11</v>
      </c>
      <c r="L96" s="130">
        <v>2</v>
      </c>
      <c r="M96" s="130"/>
      <c r="N96" s="130" t="s">
        <v>90</v>
      </c>
      <c r="O96" s="130" t="s">
        <v>91</v>
      </c>
      <c r="P96" s="130" t="s">
        <v>83</v>
      </c>
      <c r="Q96" s="246"/>
      <c r="R96" s="246"/>
      <c r="S96" s="246"/>
    </row>
    <row r="97" spans="1:216" s="29" customFormat="1" ht="18" customHeight="1">
      <c r="A97" s="140"/>
      <c r="B97" s="130"/>
      <c r="C97" s="130"/>
      <c r="D97" s="130"/>
      <c r="E97" s="130"/>
      <c r="F97" s="130"/>
      <c r="G97" s="142"/>
      <c r="H97" s="130"/>
      <c r="I97" s="22">
        <v>2</v>
      </c>
      <c r="J97" s="39" t="s">
        <v>259</v>
      </c>
      <c r="K97" s="130"/>
      <c r="L97" s="130"/>
      <c r="M97" s="130"/>
      <c r="N97" s="130"/>
      <c r="O97" s="130"/>
      <c r="P97" s="130"/>
      <c r="Q97" s="247"/>
      <c r="R97" s="247"/>
      <c r="S97" s="247"/>
    </row>
    <row r="98" spans="1:216" s="29" customFormat="1" ht="18" customHeight="1">
      <c r="A98" s="140"/>
      <c r="B98" s="130"/>
      <c r="C98" s="130"/>
      <c r="D98" s="130"/>
      <c r="E98" s="130"/>
      <c r="F98" s="130"/>
      <c r="G98" s="142"/>
      <c r="H98" s="130"/>
      <c r="I98" s="22">
        <v>3</v>
      </c>
      <c r="J98" s="39" t="s">
        <v>266</v>
      </c>
      <c r="K98" s="130"/>
      <c r="L98" s="130"/>
      <c r="M98" s="130"/>
      <c r="N98" s="130"/>
      <c r="O98" s="130"/>
      <c r="P98" s="130"/>
      <c r="Q98" s="248"/>
      <c r="R98" s="248"/>
      <c r="S98" s="248"/>
    </row>
    <row r="99" spans="1:216" s="29" customFormat="1" ht="18" customHeight="1">
      <c r="A99" s="140" t="s">
        <v>247</v>
      </c>
      <c r="B99" s="130" t="s">
        <v>248</v>
      </c>
      <c r="C99" s="130" t="s">
        <v>175</v>
      </c>
      <c r="D99" s="130">
        <v>24</v>
      </c>
      <c r="E99" s="130" t="s">
        <v>267</v>
      </c>
      <c r="F99" s="130"/>
      <c r="G99" s="142" t="s">
        <v>268</v>
      </c>
      <c r="H99" s="130" t="s">
        <v>258</v>
      </c>
      <c r="I99" s="22">
        <v>1</v>
      </c>
      <c r="J99" s="39" t="s">
        <v>259</v>
      </c>
      <c r="K99" s="130" t="str">
        <f>E88</f>
        <v>V11</v>
      </c>
      <c r="L99" s="130">
        <v>3</v>
      </c>
      <c r="M99" s="130"/>
      <c r="N99" s="130" t="s">
        <v>90</v>
      </c>
      <c r="O99" s="130" t="s">
        <v>91</v>
      </c>
      <c r="P99" s="130" t="s">
        <v>83</v>
      </c>
      <c r="Q99" s="246"/>
      <c r="R99" s="246"/>
      <c r="S99" s="246"/>
    </row>
    <row r="100" spans="1:216" s="29" customFormat="1" ht="18" customHeight="1">
      <c r="A100" s="140"/>
      <c r="B100" s="130"/>
      <c r="C100" s="130"/>
      <c r="D100" s="130"/>
      <c r="E100" s="130"/>
      <c r="F100" s="130"/>
      <c r="G100" s="142"/>
      <c r="H100" s="130"/>
      <c r="I100" s="22">
        <v>2</v>
      </c>
      <c r="J100" s="39" t="s">
        <v>260</v>
      </c>
      <c r="K100" s="130"/>
      <c r="L100" s="130"/>
      <c r="M100" s="130"/>
      <c r="N100" s="130"/>
      <c r="O100" s="130"/>
      <c r="P100" s="130"/>
      <c r="Q100" s="247"/>
      <c r="R100" s="247"/>
      <c r="S100" s="247"/>
    </row>
    <row r="101" spans="1:216" s="29" customFormat="1" ht="18" customHeight="1">
      <c r="A101" s="140"/>
      <c r="B101" s="130"/>
      <c r="C101" s="130"/>
      <c r="D101" s="130"/>
      <c r="E101" s="130"/>
      <c r="F101" s="130"/>
      <c r="G101" s="142"/>
      <c r="H101" s="130"/>
      <c r="I101" s="22">
        <v>3</v>
      </c>
      <c r="J101" s="39" t="s">
        <v>261</v>
      </c>
      <c r="K101" s="130"/>
      <c r="L101" s="130"/>
      <c r="M101" s="130"/>
      <c r="N101" s="130"/>
      <c r="O101" s="130"/>
      <c r="P101" s="130"/>
      <c r="Q101" s="247"/>
      <c r="R101" s="247"/>
      <c r="S101" s="247"/>
    </row>
    <row r="102" spans="1:216" s="29" customFormat="1" ht="18" customHeight="1">
      <c r="A102" s="140"/>
      <c r="B102" s="130"/>
      <c r="C102" s="130"/>
      <c r="D102" s="130"/>
      <c r="E102" s="130"/>
      <c r="F102" s="130"/>
      <c r="G102" s="142"/>
      <c r="H102" s="130"/>
      <c r="I102" s="22">
        <v>4</v>
      </c>
      <c r="J102" s="39" t="s">
        <v>262</v>
      </c>
      <c r="K102" s="130"/>
      <c r="L102" s="130"/>
      <c r="M102" s="130"/>
      <c r="N102" s="130"/>
      <c r="O102" s="130"/>
      <c r="P102" s="130"/>
      <c r="Q102" s="249"/>
      <c r="R102" s="249"/>
      <c r="S102" s="249"/>
    </row>
    <row r="103" spans="1:216" s="26" customFormat="1" ht="14.25" customHeight="1">
      <c r="A103" s="150" t="s">
        <v>236</v>
      </c>
      <c r="B103" s="138" t="s">
        <v>237</v>
      </c>
      <c r="C103" s="138" t="s">
        <v>175</v>
      </c>
      <c r="D103" s="138">
        <v>25</v>
      </c>
      <c r="E103" s="138" t="s">
        <v>269</v>
      </c>
      <c r="F103" s="138"/>
      <c r="G103" s="143" t="s">
        <v>270</v>
      </c>
      <c r="H103" s="138" t="s">
        <v>240</v>
      </c>
      <c r="I103" s="26">
        <v>1</v>
      </c>
      <c r="J103" s="34" t="s">
        <v>241</v>
      </c>
      <c r="K103" s="138" t="s">
        <v>87</v>
      </c>
      <c r="L103" s="138">
        <v>1</v>
      </c>
      <c r="M103" s="138"/>
      <c r="N103" s="138" t="s">
        <v>90</v>
      </c>
      <c r="O103" s="138" t="s">
        <v>91</v>
      </c>
      <c r="P103" s="138" t="s">
        <v>83</v>
      </c>
      <c r="Q103" s="133"/>
      <c r="R103" s="133"/>
      <c r="S103" s="133"/>
      <c r="T103" s="30"/>
      <c r="U103" s="30"/>
      <c r="V103" s="30"/>
      <c r="W103" s="30"/>
      <c r="X103" s="30"/>
      <c r="Y103" s="30"/>
      <c r="Z103" s="30"/>
      <c r="AA103" s="30"/>
      <c r="AB103" s="30"/>
      <c r="AC103" s="30"/>
      <c r="AD103" s="30"/>
      <c r="AE103" s="30"/>
      <c r="AF103" s="30"/>
      <c r="AG103" s="30"/>
      <c r="AH103" s="30"/>
      <c r="AI103" s="30"/>
      <c r="AJ103" s="30"/>
      <c r="AK103" s="30"/>
      <c r="AL103" s="30"/>
      <c r="AM103" s="30"/>
      <c r="AN103" s="30"/>
      <c r="AO103" s="30"/>
      <c r="AP103" s="30"/>
      <c r="AQ103" s="30"/>
      <c r="AR103" s="30"/>
      <c r="AS103" s="30"/>
      <c r="AT103" s="30"/>
      <c r="AU103" s="30"/>
      <c r="AV103" s="30"/>
      <c r="AW103" s="30"/>
      <c r="AX103" s="30"/>
      <c r="AY103" s="30"/>
      <c r="AZ103" s="30"/>
      <c r="BA103" s="30"/>
      <c r="BB103" s="30"/>
      <c r="BC103" s="30"/>
      <c r="BD103" s="30"/>
      <c r="BE103" s="30"/>
      <c r="BF103" s="30"/>
      <c r="BG103" s="30"/>
      <c r="BH103" s="30"/>
      <c r="BI103" s="30"/>
      <c r="BJ103" s="30"/>
      <c r="BK103" s="30"/>
      <c r="BL103" s="30"/>
      <c r="BM103" s="30"/>
      <c r="BN103" s="30"/>
      <c r="BO103" s="30"/>
      <c r="BP103" s="30"/>
      <c r="BQ103" s="30"/>
      <c r="BR103" s="30"/>
      <c r="BS103" s="30"/>
      <c r="BT103" s="30"/>
      <c r="BU103" s="30"/>
      <c r="BV103" s="30"/>
      <c r="BW103" s="30"/>
      <c r="BX103" s="30"/>
      <c r="BY103" s="30"/>
      <c r="BZ103" s="30"/>
      <c r="CA103" s="30"/>
      <c r="CB103" s="30"/>
      <c r="CC103" s="30"/>
      <c r="CD103" s="30"/>
      <c r="CE103" s="30"/>
      <c r="CF103" s="30"/>
      <c r="CG103" s="30"/>
      <c r="CH103" s="30"/>
      <c r="CI103" s="30"/>
      <c r="CJ103" s="30"/>
      <c r="CK103" s="30"/>
      <c r="CL103" s="30"/>
      <c r="CM103" s="30"/>
      <c r="CN103" s="30"/>
      <c r="CO103" s="30"/>
      <c r="CP103" s="30"/>
      <c r="CQ103" s="30"/>
      <c r="CR103" s="30"/>
      <c r="CS103" s="30"/>
      <c r="CT103" s="30"/>
      <c r="CU103" s="30"/>
      <c r="CV103" s="30"/>
      <c r="CW103" s="30"/>
      <c r="CX103" s="30"/>
      <c r="CY103" s="30"/>
      <c r="CZ103" s="30"/>
      <c r="DA103" s="30"/>
      <c r="DB103" s="30"/>
      <c r="DC103" s="30"/>
      <c r="DD103" s="30"/>
      <c r="DE103" s="30"/>
      <c r="DF103" s="30"/>
      <c r="DG103" s="30"/>
      <c r="DH103" s="30"/>
      <c r="DI103" s="30"/>
      <c r="DJ103" s="30"/>
      <c r="DK103" s="30"/>
      <c r="DL103" s="30"/>
      <c r="DM103" s="30"/>
      <c r="DN103" s="30"/>
      <c r="DO103" s="30"/>
      <c r="DP103" s="30"/>
      <c r="DQ103" s="30"/>
      <c r="DR103" s="30"/>
      <c r="DS103" s="30"/>
      <c r="DT103" s="30"/>
      <c r="DU103" s="30"/>
      <c r="DV103" s="30"/>
      <c r="DW103" s="30"/>
      <c r="DX103" s="30"/>
      <c r="DY103" s="30"/>
      <c r="DZ103" s="30"/>
      <c r="EA103" s="30"/>
      <c r="EB103" s="30"/>
      <c r="EC103" s="30"/>
      <c r="ED103" s="30"/>
      <c r="EE103" s="30"/>
      <c r="EF103" s="30"/>
      <c r="EG103" s="30"/>
      <c r="EH103" s="30"/>
      <c r="EI103" s="30"/>
      <c r="EJ103" s="30"/>
      <c r="EK103" s="30"/>
      <c r="EL103" s="30"/>
      <c r="EM103" s="30"/>
      <c r="EN103" s="30"/>
      <c r="EO103" s="30"/>
      <c r="EP103" s="30"/>
      <c r="EQ103" s="30"/>
      <c r="ER103" s="30"/>
      <c r="ES103" s="30"/>
      <c r="ET103" s="30"/>
      <c r="EU103" s="30"/>
      <c r="EV103" s="30"/>
      <c r="EW103" s="30"/>
      <c r="EX103" s="30"/>
      <c r="EY103" s="30"/>
      <c r="EZ103" s="30"/>
      <c r="FA103" s="30"/>
      <c r="FB103" s="30"/>
      <c r="FC103" s="30"/>
      <c r="FD103" s="30"/>
      <c r="FE103" s="30"/>
      <c r="FF103" s="30"/>
      <c r="FG103" s="30"/>
      <c r="FH103" s="30"/>
      <c r="FI103" s="30"/>
      <c r="FJ103" s="30"/>
      <c r="FK103" s="30"/>
      <c r="FL103" s="30"/>
      <c r="FM103" s="30"/>
      <c r="FN103" s="30"/>
      <c r="FO103" s="30"/>
      <c r="FP103" s="30"/>
      <c r="FQ103" s="30"/>
      <c r="FR103" s="30"/>
      <c r="FS103" s="30"/>
      <c r="FT103" s="30"/>
      <c r="FU103" s="30"/>
      <c r="FV103" s="30"/>
      <c r="FW103" s="30"/>
      <c r="FX103" s="30"/>
      <c r="FY103" s="30"/>
      <c r="FZ103" s="30"/>
      <c r="GA103" s="30"/>
      <c r="GB103" s="30"/>
      <c r="GC103" s="30"/>
      <c r="GD103" s="30"/>
      <c r="GE103" s="30"/>
      <c r="GF103" s="30"/>
      <c r="GG103" s="30"/>
      <c r="GH103" s="30"/>
      <c r="GI103" s="30"/>
      <c r="GJ103" s="30"/>
      <c r="GK103" s="30"/>
      <c r="GL103" s="30"/>
      <c r="GM103" s="30"/>
      <c r="GN103" s="30"/>
      <c r="GO103" s="30"/>
      <c r="GP103" s="30"/>
      <c r="GQ103" s="30"/>
      <c r="GR103" s="30"/>
      <c r="GS103" s="30"/>
      <c r="GT103" s="30"/>
      <c r="GU103" s="30"/>
      <c r="GV103" s="30"/>
      <c r="GW103" s="30"/>
      <c r="GX103" s="30"/>
      <c r="GY103" s="30"/>
      <c r="GZ103" s="30"/>
      <c r="HA103" s="30"/>
      <c r="HB103" s="30"/>
      <c r="HC103" s="30"/>
      <c r="HD103" s="30"/>
      <c r="HE103" s="30"/>
      <c r="HF103" s="30"/>
      <c r="HG103" s="30"/>
      <c r="HH103" s="30"/>
    </row>
    <row r="104" spans="1:216" s="26" customFormat="1" ht="14.25" customHeight="1">
      <c r="A104" s="150"/>
      <c r="B104" s="138"/>
      <c r="C104" s="138"/>
      <c r="D104" s="138"/>
      <c r="E104" s="138"/>
      <c r="F104" s="138"/>
      <c r="G104" s="143"/>
      <c r="H104" s="138"/>
      <c r="I104" s="26">
        <v>2</v>
      </c>
      <c r="J104" s="34" t="s">
        <v>242</v>
      </c>
      <c r="K104" s="138"/>
      <c r="L104" s="138"/>
      <c r="M104" s="138"/>
      <c r="N104" s="138"/>
      <c r="O104" s="138"/>
      <c r="P104" s="138"/>
      <c r="Q104" s="134"/>
      <c r="R104" s="134"/>
      <c r="S104" s="134"/>
      <c r="T104" s="30"/>
      <c r="U104" s="30"/>
      <c r="V104" s="30"/>
      <c r="W104" s="30"/>
      <c r="X104" s="30"/>
      <c r="Y104" s="30"/>
      <c r="Z104" s="30"/>
      <c r="AA104" s="30"/>
      <c r="AB104" s="30"/>
      <c r="AC104" s="30"/>
      <c r="AD104" s="30"/>
      <c r="AE104" s="30"/>
      <c r="AF104" s="30"/>
      <c r="AG104" s="30"/>
      <c r="AH104" s="30"/>
      <c r="AI104" s="30"/>
      <c r="AJ104" s="30"/>
      <c r="AK104" s="30"/>
      <c r="AL104" s="30"/>
      <c r="AM104" s="30"/>
      <c r="AN104" s="30"/>
      <c r="AO104" s="30"/>
      <c r="AP104" s="30"/>
      <c r="AQ104" s="30"/>
      <c r="AR104" s="30"/>
      <c r="AS104" s="30"/>
      <c r="AT104" s="30"/>
      <c r="AU104" s="30"/>
      <c r="AV104" s="30"/>
      <c r="AW104" s="30"/>
      <c r="AX104" s="30"/>
      <c r="AY104" s="30"/>
      <c r="AZ104" s="30"/>
      <c r="BA104" s="30"/>
      <c r="BB104" s="30"/>
      <c r="BC104" s="30"/>
      <c r="BD104" s="30"/>
      <c r="BE104" s="30"/>
      <c r="BF104" s="30"/>
      <c r="BG104" s="30"/>
      <c r="BH104" s="30"/>
      <c r="BI104" s="30"/>
      <c r="BJ104" s="30"/>
      <c r="BK104" s="30"/>
      <c r="BL104" s="30"/>
      <c r="BM104" s="30"/>
      <c r="BN104" s="30"/>
      <c r="BO104" s="30"/>
      <c r="BP104" s="30"/>
      <c r="BQ104" s="30"/>
      <c r="BR104" s="30"/>
      <c r="BS104" s="30"/>
      <c r="BT104" s="30"/>
      <c r="BU104" s="30"/>
      <c r="BV104" s="30"/>
      <c r="BW104" s="30"/>
      <c r="BX104" s="30"/>
      <c r="BY104" s="30"/>
      <c r="BZ104" s="30"/>
      <c r="CA104" s="30"/>
      <c r="CB104" s="30"/>
      <c r="CC104" s="30"/>
      <c r="CD104" s="30"/>
      <c r="CE104" s="30"/>
      <c r="CF104" s="30"/>
      <c r="CG104" s="30"/>
      <c r="CH104" s="30"/>
      <c r="CI104" s="30"/>
      <c r="CJ104" s="30"/>
      <c r="CK104" s="30"/>
      <c r="CL104" s="30"/>
      <c r="CM104" s="30"/>
      <c r="CN104" s="30"/>
      <c r="CO104" s="30"/>
      <c r="CP104" s="30"/>
      <c r="CQ104" s="30"/>
      <c r="CR104" s="30"/>
      <c r="CS104" s="30"/>
      <c r="CT104" s="30"/>
      <c r="CU104" s="30"/>
      <c r="CV104" s="30"/>
      <c r="CW104" s="30"/>
      <c r="CX104" s="30"/>
      <c r="CY104" s="30"/>
      <c r="CZ104" s="30"/>
      <c r="DA104" s="30"/>
      <c r="DB104" s="30"/>
      <c r="DC104" s="30"/>
      <c r="DD104" s="30"/>
      <c r="DE104" s="30"/>
      <c r="DF104" s="30"/>
      <c r="DG104" s="30"/>
      <c r="DH104" s="30"/>
      <c r="DI104" s="30"/>
      <c r="DJ104" s="30"/>
      <c r="DK104" s="30"/>
      <c r="DL104" s="30"/>
      <c r="DM104" s="30"/>
      <c r="DN104" s="30"/>
      <c r="DO104" s="30"/>
      <c r="DP104" s="30"/>
      <c r="DQ104" s="30"/>
      <c r="DR104" s="30"/>
      <c r="DS104" s="30"/>
      <c r="DT104" s="30"/>
      <c r="DU104" s="30"/>
      <c r="DV104" s="30"/>
      <c r="DW104" s="30"/>
      <c r="DX104" s="30"/>
      <c r="DY104" s="30"/>
      <c r="DZ104" s="30"/>
      <c r="EA104" s="30"/>
      <c r="EB104" s="30"/>
      <c r="EC104" s="30"/>
      <c r="ED104" s="30"/>
      <c r="EE104" s="30"/>
      <c r="EF104" s="30"/>
      <c r="EG104" s="30"/>
      <c r="EH104" s="30"/>
      <c r="EI104" s="30"/>
      <c r="EJ104" s="30"/>
      <c r="EK104" s="30"/>
      <c r="EL104" s="30"/>
      <c r="EM104" s="30"/>
      <c r="EN104" s="30"/>
      <c r="EO104" s="30"/>
      <c r="EP104" s="30"/>
      <c r="EQ104" s="30"/>
      <c r="ER104" s="30"/>
      <c r="ES104" s="30"/>
      <c r="ET104" s="30"/>
      <c r="EU104" s="30"/>
      <c r="EV104" s="30"/>
      <c r="EW104" s="30"/>
      <c r="EX104" s="30"/>
      <c r="EY104" s="30"/>
      <c r="EZ104" s="30"/>
      <c r="FA104" s="30"/>
      <c r="FB104" s="30"/>
      <c r="FC104" s="30"/>
      <c r="FD104" s="30"/>
      <c r="FE104" s="30"/>
      <c r="FF104" s="30"/>
      <c r="FG104" s="30"/>
      <c r="FH104" s="30"/>
      <c r="FI104" s="30"/>
      <c r="FJ104" s="30"/>
      <c r="FK104" s="30"/>
      <c r="FL104" s="30"/>
      <c r="FM104" s="30"/>
      <c r="FN104" s="30"/>
      <c r="FO104" s="30"/>
      <c r="FP104" s="30"/>
      <c r="FQ104" s="30"/>
      <c r="FR104" s="30"/>
      <c r="FS104" s="30"/>
      <c r="FT104" s="30"/>
      <c r="FU104" s="30"/>
      <c r="FV104" s="30"/>
      <c r="FW104" s="30"/>
      <c r="FX104" s="30"/>
      <c r="FY104" s="30"/>
      <c r="FZ104" s="30"/>
      <c r="GA104" s="30"/>
      <c r="GB104" s="30"/>
      <c r="GC104" s="30"/>
      <c r="GD104" s="30"/>
      <c r="GE104" s="30"/>
      <c r="GF104" s="30"/>
      <c r="GG104" s="30"/>
      <c r="GH104" s="30"/>
      <c r="GI104" s="30"/>
      <c r="GJ104" s="30"/>
      <c r="GK104" s="30"/>
      <c r="GL104" s="30"/>
      <c r="GM104" s="30"/>
      <c r="GN104" s="30"/>
      <c r="GO104" s="30"/>
      <c r="GP104" s="30"/>
      <c r="GQ104" s="30"/>
      <c r="GR104" s="30"/>
      <c r="GS104" s="30"/>
      <c r="GT104" s="30"/>
      <c r="GU104" s="30"/>
      <c r="GV104" s="30"/>
      <c r="GW104" s="30"/>
      <c r="GX104" s="30"/>
      <c r="GY104" s="30"/>
      <c r="GZ104" s="30"/>
      <c r="HA104" s="30"/>
      <c r="HB104" s="30"/>
      <c r="HC104" s="30"/>
      <c r="HD104" s="30"/>
      <c r="HE104" s="30"/>
      <c r="HF104" s="30"/>
      <c r="HG104" s="30"/>
      <c r="HH104" s="30"/>
    </row>
    <row r="105" spans="1:216" s="26" customFormat="1" ht="14.25" customHeight="1">
      <c r="A105" s="150"/>
      <c r="B105" s="138"/>
      <c r="C105" s="138"/>
      <c r="D105" s="138"/>
      <c r="E105" s="138"/>
      <c r="F105" s="138"/>
      <c r="G105" s="143"/>
      <c r="H105" s="138"/>
      <c r="I105" s="26">
        <v>3</v>
      </c>
      <c r="J105" s="34" t="s">
        <v>243</v>
      </c>
      <c r="K105" s="138"/>
      <c r="L105" s="138"/>
      <c r="M105" s="138"/>
      <c r="N105" s="138"/>
      <c r="O105" s="138"/>
      <c r="P105" s="138"/>
      <c r="Q105" s="134"/>
      <c r="R105" s="134"/>
      <c r="S105" s="134"/>
      <c r="T105" s="30"/>
      <c r="U105" s="30"/>
      <c r="V105" s="30"/>
      <c r="W105" s="30"/>
      <c r="X105" s="30"/>
      <c r="Y105" s="30"/>
      <c r="Z105" s="30"/>
      <c r="AA105" s="30"/>
      <c r="AB105" s="30"/>
      <c r="AC105" s="30"/>
      <c r="AD105" s="30"/>
      <c r="AE105" s="30"/>
      <c r="AF105" s="30"/>
      <c r="AG105" s="30"/>
      <c r="AH105" s="30"/>
      <c r="AI105" s="30"/>
      <c r="AJ105" s="30"/>
      <c r="AK105" s="30"/>
      <c r="AL105" s="30"/>
      <c r="AM105" s="30"/>
      <c r="AN105" s="30"/>
      <c r="AO105" s="30"/>
      <c r="AP105" s="30"/>
      <c r="AQ105" s="30"/>
      <c r="AR105" s="30"/>
      <c r="AS105" s="30"/>
      <c r="AT105" s="30"/>
      <c r="AU105" s="30"/>
      <c r="AV105" s="30"/>
      <c r="AW105" s="30"/>
      <c r="AX105" s="30"/>
      <c r="AY105" s="30"/>
      <c r="AZ105" s="30"/>
      <c r="BA105" s="30"/>
      <c r="BB105" s="30"/>
      <c r="BC105" s="30"/>
      <c r="BD105" s="30"/>
      <c r="BE105" s="30"/>
      <c r="BF105" s="30"/>
      <c r="BG105" s="30"/>
      <c r="BH105" s="30"/>
      <c r="BI105" s="30"/>
      <c r="BJ105" s="30"/>
      <c r="BK105" s="30"/>
      <c r="BL105" s="30"/>
      <c r="BM105" s="30"/>
      <c r="BN105" s="30"/>
      <c r="BO105" s="30"/>
      <c r="BP105" s="30"/>
      <c r="BQ105" s="30"/>
      <c r="BR105" s="30"/>
      <c r="BS105" s="30"/>
      <c r="BT105" s="30"/>
      <c r="BU105" s="30"/>
      <c r="BV105" s="30"/>
      <c r="BW105" s="30"/>
      <c r="BX105" s="30"/>
      <c r="BY105" s="30"/>
      <c r="BZ105" s="30"/>
      <c r="CA105" s="30"/>
      <c r="CB105" s="30"/>
      <c r="CC105" s="30"/>
      <c r="CD105" s="30"/>
      <c r="CE105" s="30"/>
      <c r="CF105" s="30"/>
      <c r="CG105" s="30"/>
      <c r="CH105" s="30"/>
      <c r="CI105" s="30"/>
      <c r="CJ105" s="30"/>
      <c r="CK105" s="30"/>
      <c r="CL105" s="30"/>
      <c r="CM105" s="30"/>
      <c r="CN105" s="30"/>
      <c r="CO105" s="30"/>
      <c r="CP105" s="30"/>
      <c r="CQ105" s="30"/>
      <c r="CR105" s="30"/>
      <c r="CS105" s="30"/>
      <c r="CT105" s="30"/>
      <c r="CU105" s="30"/>
      <c r="CV105" s="30"/>
      <c r="CW105" s="30"/>
      <c r="CX105" s="30"/>
      <c r="CY105" s="30"/>
      <c r="CZ105" s="30"/>
      <c r="DA105" s="30"/>
      <c r="DB105" s="30"/>
      <c r="DC105" s="30"/>
      <c r="DD105" s="30"/>
      <c r="DE105" s="30"/>
      <c r="DF105" s="30"/>
      <c r="DG105" s="30"/>
      <c r="DH105" s="30"/>
      <c r="DI105" s="30"/>
      <c r="DJ105" s="30"/>
      <c r="DK105" s="30"/>
      <c r="DL105" s="30"/>
      <c r="DM105" s="30"/>
      <c r="DN105" s="30"/>
      <c r="DO105" s="30"/>
      <c r="DP105" s="30"/>
      <c r="DQ105" s="30"/>
      <c r="DR105" s="30"/>
      <c r="DS105" s="30"/>
      <c r="DT105" s="30"/>
      <c r="DU105" s="30"/>
      <c r="DV105" s="30"/>
      <c r="DW105" s="30"/>
      <c r="DX105" s="30"/>
      <c r="DY105" s="30"/>
      <c r="DZ105" s="30"/>
      <c r="EA105" s="30"/>
      <c r="EB105" s="30"/>
      <c r="EC105" s="30"/>
      <c r="ED105" s="30"/>
      <c r="EE105" s="30"/>
      <c r="EF105" s="30"/>
      <c r="EG105" s="30"/>
      <c r="EH105" s="30"/>
      <c r="EI105" s="30"/>
      <c r="EJ105" s="30"/>
      <c r="EK105" s="30"/>
      <c r="EL105" s="30"/>
      <c r="EM105" s="30"/>
      <c r="EN105" s="30"/>
      <c r="EO105" s="30"/>
      <c r="EP105" s="30"/>
      <c r="EQ105" s="30"/>
      <c r="ER105" s="30"/>
      <c r="ES105" s="30"/>
      <c r="ET105" s="30"/>
      <c r="EU105" s="30"/>
      <c r="EV105" s="30"/>
      <c r="EW105" s="30"/>
      <c r="EX105" s="30"/>
      <c r="EY105" s="30"/>
      <c r="EZ105" s="30"/>
      <c r="FA105" s="30"/>
      <c r="FB105" s="30"/>
      <c r="FC105" s="30"/>
      <c r="FD105" s="30"/>
      <c r="FE105" s="30"/>
      <c r="FF105" s="30"/>
      <c r="FG105" s="30"/>
      <c r="FH105" s="30"/>
      <c r="FI105" s="30"/>
      <c r="FJ105" s="30"/>
      <c r="FK105" s="30"/>
      <c r="FL105" s="30"/>
      <c r="FM105" s="30"/>
      <c r="FN105" s="30"/>
      <c r="FO105" s="30"/>
      <c r="FP105" s="30"/>
      <c r="FQ105" s="30"/>
      <c r="FR105" s="30"/>
      <c r="FS105" s="30"/>
      <c r="FT105" s="30"/>
      <c r="FU105" s="30"/>
      <c r="FV105" s="30"/>
      <c r="FW105" s="30"/>
      <c r="FX105" s="30"/>
      <c r="FY105" s="30"/>
      <c r="FZ105" s="30"/>
      <c r="GA105" s="30"/>
      <c r="GB105" s="30"/>
      <c r="GC105" s="30"/>
      <c r="GD105" s="30"/>
      <c r="GE105" s="30"/>
      <c r="GF105" s="30"/>
      <c r="GG105" s="30"/>
      <c r="GH105" s="30"/>
      <c r="GI105" s="30"/>
      <c r="GJ105" s="30"/>
      <c r="GK105" s="30"/>
      <c r="GL105" s="30"/>
      <c r="GM105" s="30"/>
      <c r="GN105" s="30"/>
      <c r="GO105" s="30"/>
      <c r="GP105" s="30"/>
      <c r="GQ105" s="30"/>
      <c r="GR105" s="30"/>
      <c r="GS105" s="30"/>
      <c r="GT105" s="30"/>
      <c r="GU105" s="30"/>
      <c r="GV105" s="30"/>
      <c r="GW105" s="30"/>
      <c r="GX105" s="30"/>
      <c r="GY105" s="30"/>
      <c r="GZ105" s="30"/>
      <c r="HA105" s="30"/>
      <c r="HB105" s="30"/>
      <c r="HC105" s="30"/>
      <c r="HD105" s="30"/>
      <c r="HE105" s="30"/>
      <c r="HF105" s="30"/>
      <c r="HG105" s="30"/>
      <c r="HH105" s="30"/>
    </row>
    <row r="106" spans="1:216" s="26" customFormat="1" ht="14.25" customHeight="1">
      <c r="A106" s="150"/>
      <c r="B106" s="138"/>
      <c r="C106" s="138"/>
      <c r="D106" s="138"/>
      <c r="E106" s="138"/>
      <c r="F106" s="138"/>
      <c r="G106" s="143"/>
      <c r="H106" s="138"/>
      <c r="I106" s="26">
        <v>4</v>
      </c>
      <c r="J106" s="34" t="s">
        <v>244</v>
      </c>
      <c r="K106" s="138"/>
      <c r="L106" s="138"/>
      <c r="M106" s="138"/>
      <c r="N106" s="138"/>
      <c r="O106" s="138"/>
      <c r="P106" s="138"/>
      <c r="Q106" s="135"/>
      <c r="R106" s="135"/>
      <c r="S106" s="135"/>
      <c r="T106" s="30"/>
      <c r="U106" s="30"/>
      <c r="V106" s="30"/>
      <c r="W106" s="30"/>
      <c r="X106" s="30"/>
      <c r="Y106" s="30"/>
      <c r="Z106" s="30"/>
      <c r="AA106" s="30"/>
      <c r="AB106" s="30"/>
      <c r="AC106" s="30"/>
      <c r="AD106" s="30"/>
      <c r="AE106" s="30"/>
      <c r="AF106" s="30"/>
      <c r="AG106" s="30"/>
      <c r="AH106" s="30"/>
      <c r="AI106" s="30"/>
      <c r="AJ106" s="30"/>
      <c r="AK106" s="30"/>
      <c r="AL106" s="30"/>
      <c r="AM106" s="30"/>
      <c r="AN106" s="30"/>
      <c r="AO106" s="30"/>
      <c r="AP106" s="30"/>
      <c r="AQ106" s="30"/>
      <c r="AR106" s="30"/>
      <c r="AS106" s="30"/>
      <c r="AT106" s="30"/>
      <c r="AU106" s="30"/>
      <c r="AV106" s="30"/>
      <c r="AW106" s="30"/>
      <c r="AX106" s="30"/>
      <c r="AY106" s="30"/>
      <c r="AZ106" s="30"/>
      <c r="BA106" s="30"/>
      <c r="BB106" s="30"/>
      <c r="BC106" s="30"/>
      <c r="BD106" s="30"/>
      <c r="BE106" s="30"/>
      <c r="BF106" s="30"/>
      <c r="BG106" s="30"/>
      <c r="BH106" s="30"/>
      <c r="BI106" s="30"/>
      <c r="BJ106" s="30"/>
      <c r="BK106" s="30"/>
      <c r="BL106" s="30"/>
      <c r="BM106" s="30"/>
      <c r="BN106" s="30"/>
      <c r="BO106" s="30"/>
      <c r="BP106" s="30"/>
      <c r="BQ106" s="30"/>
      <c r="BR106" s="30"/>
      <c r="BS106" s="30"/>
      <c r="BT106" s="30"/>
      <c r="BU106" s="30"/>
      <c r="BV106" s="30"/>
      <c r="BW106" s="30"/>
      <c r="BX106" s="30"/>
      <c r="BY106" s="30"/>
      <c r="BZ106" s="30"/>
      <c r="CA106" s="30"/>
      <c r="CB106" s="30"/>
      <c r="CC106" s="30"/>
      <c r="CD106" s="30"/>
      <c r="CE106" s="30"/>
      <c r="CF106" s="30"/>
      <c r="CG106" s="30"/>
      <c r="CH106" s="30"/>
      <c r="CI106" s="30"/>
      <c r="CJ106" s="30"/>
      <c r="CK106" s="30"/>
      <c r="CL106" s="30"/>
      <c r="CM106" s="30"/>
      <c r="CN106" s="30"/>
      <c r="CO106" s="30"/>
      <c r="CP106" s="30"/>
      <c r="CQ106" s="30"/>
      <c r="CR106" s="30"/>
      <c r="CS106" s="30"/>
      <c r="CT106" s="30"/>
      <c r="CU106" s="30"/>
      <c r="CV106" s="30"/>
      <c r="CW106" s="30"/>
      <c r="CX106" s="30"/>
      <c r="CY106" s="30"/>
      <c r="CZ106" s="30"/>
      <c r="DA106" s="30"/>
      <c r="DB106" s="30"/>
      <c r="DC106" s="30"/>
      <c r="DD106" s="30"/>
      <c r="DE106" s="30"/>
      <c r="DF106" s="30"/>
      <c r="DG106" s="30"/>
      <c r="DH106" s="30"/>
      <c r="DI106" s="30"/>
      <c r="DJ106" s="30"/>
      <c r="DK106" s="30"/>
      <c r="DL106" s="30"/>
      <c r="DM106" s="30"/>
      <c r="DN106" s="30"/>
      <c r="DO106" s="30"/>
      <c r="DP106" s="30"/>
      <c r="DQ106" s="30"/>
      <c r="DR106" s="30"/>
      <c r="DS106" s="30"/>
      <c r="DT106" s="30"/>
      <c r="DU106" s="30"/>
      <c r="DV106" s="30"/>
      <c r="DW106" s="30"/>
      <c r="DX106" s="30"/>
      <c r="DY106" s="30"/>
      <c r="DZ106" s="30"/>
      <c r="EA106" s="30"/>
      <c r="EB106" s="30"/>
      <c r="EC106" s="30"/>
      <c r="ED106" s="30"/>
      <c r="EE106" s="30"/>
      <c r="EF106" s="30"/>
      <c r="EG106" s="30"/>
      <c r="EH106" s="30"/>
      <c r="EI106" s="30"/>
      <c r="EJ106" s="30"/>
      <c r="EK106" s="30"/>
      <c r="EL106" s="30"/>
      <c r="EM106" s="30"/>
      <c r="EN106" s="30"/>
      <c r="EO106" s="30"/>
      <c r="EP106" s="30"/>
      <c r="EQ106" s="30"/>
      <c r="ER106" s="30"/>
      <c r="ES106" s="30"/>
      <c r="ET106" s="30"/>
      <c r="EU106" s="30"/>
      <c r="EV106" s="30"/>
      <c r="EW106" s="30"/>
      <c r="EX106" s="30"/>
      <c r="EY106" s="30"/>
      <c r="EZ106" s="30"/>
      <c r="FA106" s="30"/>
      <c r="FB106" s="30"/>
      <c r="FC106" s="30"/>
      <c r="FD106" s="30"/>
      <c r="FE106" s="30"/>
      <c r="FF106" s="30"/>
      <c r="FG106" s="30"/>
      <c r="FH106" s="30"/>
      <c r="FI106" s="30"/>
      <c r="FJ106" s="30"/>
      <c r="FK106" s="30"/>
      <c r="FL106" s="30"/>
      <c r="FM106" s="30"/>
      <c r="FN106" s="30"/>
      <c r="FO106" s="30"/>
      <c r="FP106" s="30"/>
      <c r="FQ106" s="30"/>
      <c r="FR106" s="30"/>
      <c r="FS106" s="30"/>
      <c r="FT106" s="30"/>
      <c r="FU106" s="30"/>
      <c r="FV106" s="30"/>
      <c r="FW106" s="30"/>
      <c r="FX106" s="30"/>
      <c r="FY106" s="30"/>
      <c r="FZ106" s="30"/>
      <c r="GA106" s="30"/>
      <c r="GB106" s="30"/>
      <c r="GC106" s="30"/>
      <c r="GD106" s="30"/>
      <c r="GE106" s="30"/>
      <c r="GF106" s="30"/>
      <c r="GG106" s="30"/>
      <c r="GH106" s="30"/>
      <c r="GI106" s="30"/>
      <c r="GJ106" s="30"/>
      <c r="GK106" s="30"/>
      <c r="GL106" s="30"/>
      <c r="GM106" s="30"/>
      <c r="GN106" s="30"/>
      <c r="GO106" s="30"/>
      <c r="GP106" s="30"/>
      <c r="GQ106" s="30"/>
      <c r="GR106" s="30"/>
      <c r="GS106" s="30"/>
      <c r="GT106" s="30"/>
      <c r="GU106" s="30"/>
      <c r="GV106" s="30"/>
      <c r="GW106" s="30"/>
      <c r="GX106" s="30"/>
      <c r="GY106" s="30"/>
      <c r="GZ106" s="30"/>
      <c r="HA106" s="30"/>
      <c r="HB106" s="30"/>
      <c r="HC106" s="30"/>
      <c r="HD106" s="30"/>
      <c r="HE106" s="30"/>
      <c r="HF106" s="30"/>
      <c r="HG106" s="30"/>
      <c r="HH106" s="30"/>
    </row>
    <row r="107" spans="1:216" ht="14.25" customHeight="1">
      <c r="A107" s="140" t="s">
        <v>236</v>
      </c>
      <c r="B107" s="130" t="s">
        <v>237</v>
      </c>
      <c r="C107" s="130" t="s">
        <v>175</v>
      </c>
      <c r="D107" s="138">
        <v>25</v>
      </c>
      <c r="E107" s="138" t="s">
        <v>271</v>
      </c>
      <c r="F107" s="130"/>
      <c r="G107" s="142" t="s">
        <v>272</v>
      </c>
      <c r="H107" s="130" t="s">
        <v>240</v>
      </c>
      <c r="I107" s="22">
        <v>1</v>
      </c>
      <c r="J107" s="41" t="s">
        <v>241</v>
      </c>
      <c r="K107" s="130" t="s">
        <v>87</v>
      </c>
      <c r="L107" s="130">
        <v>1</v>
      </c>
      <c r="M107" s="130"/>
      <c r="N107" s="130" t="s">
        <v>90</v>
      </c>
      <c r="O107" s="130" t="s">
        <v>91</v>
      </c>
      <c r="P107" s="130" t="s">
        <v>83</v>
      </c>
      <c r="Q107" s="131"/>
      <c r="R107" s="131"/>
      <c r="S107" s="131"/>
    </row>
    <row r="108" spans="1:216" ht="14.25" customHeight="1">
      <c r="A108" s="140"/>
      <c r="B108" s="130"/>
      <c r="C108" s="130"/>
      <c r="D108" s="138"/>
      <c r="E108" s="138"/>
      <c r="F108" s="130"/>
      <c r="G108" s="142"/>
      <c r="H108" s="130"/>
      <c r="I108" s="22">
        <v>2</v>
      </c>
      <c r="J108" s="41" t="s">
        <v>242</v>
      </c>
      <c r="K108" s="130"/>
      <c r="L108" s="130"/>
      <c r="M108" s="130"/>
      <c r="N108" s="130"/>
      <c r="O108" s="130"/>
      <c r="P108" s="130"/>
      <c r="Q108" s="139"/>
      <c r="R108" s="139"/>
      <c r="S108" s="139"/>
    </row>
    <row r="109" spans="1:216" ht="14.25" customHeight="1">
      <c r="A109" s="140"/>
      <c r="B109" s="130"/>
      <c r="C109" s="130"/>
      <c r="D109" s="138"/>
      <c r="E109" s="138"/>
      <c r="F109" s="130"/>
      <c r="G109" s="142"/>
      <c r="H109" s="130"/>
      <c r="I109" s="22">
        <v>3</v>
      </c>
      <c r="J109" s="41" t="s">
        <v>243</v>
      </c>
      <c r="K109" s="130"/>
      <c r="L109" s="130"/>
      <c r="M109" s="130"/>
      <c r="N109" s="130"/>
      <c r="O109" s="130"/>
      <c r="P109" s="130"/>
      <c r="Q109" s="139"/>
      <c r="R109" s="139"/>
      <c r="S109" s="139"/>
    </row>
    <row r="110" spans="1:216" ht="14.25" customHeight="1">
      <c r="A110" s="140"/>
      <c r="B110" s="130"/>
      <c r="C110" s="130"/>
      <c r="D110" s="138"/>
      <c r="E110" s="138"/>
      <c r="F110" s="130"/>
      <c r="G110" s="142"/>
      <c r="H110" s="130"/>
      <c r="I110" s="22">
        <v>4</v>
      </c>
      <c r="J110" s="41" t="s">
        <v>244</v>
      </c>
      <c r="K110" s="130"/>
      <c r="L110" s="130"/>
      <c r="M110" s="130"/>
      <c r="N110" s="130"/>
      <c r="O110" s="130"/>
      <c r="P110" s="130"/>
      <c r="Q110" s="132"/>
      <c r="R110" s="132"/>
      <c r="S110" s="132"/>
    </row>
    <row r="111" spans="1:216" ht="27" customHeight="1">
      <c r="A111" s="63" t="s">
        <v>273</v>
      </c>
      <c r="B111" s="27" t="s">
        <v>274</v>
      </c>
      <c r="C111" s="130" t="s">
        <v>204</v>
      </c>
      <c r="D111" s="138">
        <v>26</v>
      </c>
      <c r="E111" s="138" t="s">
        <v>275</v>
      </c>
      <c r="F111" s="130"/>
      <c r="G111" s="143" t="s">
        <v>276</v>
      </c>
      <c r="H111" s="138" t="s">
        <v>277</v>
      </c>
      <c r="I111" s="26">
        <v>1</v>
      </c>
      <c r="J111" s="34" t="s">
        <v>278</v>
      </c>
      <c r="K111" s="130" t="s">
        <v>87</v>
      </c>
      <c r="L111" s="130">
        <v>1</v>
      </c>
      <c r="M111" s="130"/>
      <c r="N111" s="130" t="s">
        <v>90</v>
      </c>
      <c r="O111" s="130" t="s">
        <v>91</v>
      </c>
      <c r="P111" s="130" t="s">
        <v>83</v>
      </c>
      <c r="Q111" s="221"/>
      <c r="R111" s="131"/>
      <c r="S111" s="131"/>
    </row>
    <row r="112" spans="1:216" ht="18" customHeight="1">
      <c r="A112" s="225" t="s">
        <v>279</v>
      </c>
      <c r="B112" s="131" t="s">
        <v>274</v>
      </c>
      <c r="C112" s="130"/>
      <c r="D112" s="138"/>
      <c r="E112" s="138"/>
      <c r="F112" s="130"/>
      <c r="G112" s="143"/>
      <c r="H112" s="138"/>
      <c r="I112" s="26">
        <v>2</v>
      </c>
      <c r="J112" s="34" t="s">
        <v>280</v>
      </c>
      <c r="K112" s="130"/>
      <c r="L112" s="130"/>
      <c r="M112" s="130"/>
      <c r="N112" s="130"/>
      <c r="O112" s="130"/>
      <c r="P112" s="130"/>
      <c r="Q112" s="222"/>
      <c r="R112" s="139"/>
      <c r="S112" s="139"/>
    </row>
    <row r="113" spans="1:216" ht="18" customHeight="1">
      <c r="A113" s="226"/>
      <c r="B113" s="139"/>
      <c r="C113" s="130"/>
      <c r="D113" s="138"/>
      <c r="E113" s="138"/>
      <c r="F113" s="130"/>
      <c r="G113" s="143"/>
      <c r="H113" s="138"/>
      <c r="I113" s="26">
        <v>3</v>
      </c>
      <c r="J113" s="34" t="s">
        <v>281</v>
      </c>
      <c r="K113" s="130"/>
      <c r="L113" s="130"/>
      <c r="M113" s="130"/>
      <c r="N113" s="130"/>
      <c r="O113" s="130"/>
      <c r="P113" s="130"/>
      <c r="Q113" s="222"/>
      <c r="R113" s="139"/>
      <c r="S113" s="139"/>
    </row>
    <row r="114" spans="1:216" ht="16.5" customHeight="1">
      <c r="A114" s="227"/>
      <c r="B114" s="132"/>
      <c r="C114" s="130"/>
      <c r="D114" s="138"/>
      <c r="E114" s="138"/>
      <c r="F114" s="130"/>
      <c r="G114" s="143"/>
      <c r="H114" s="138"/>
      <c r="I114" s="26">
        <v>4</v>
      </c>
      <c r="J114" s="34" t="s">
        <v>282</v>
      </c>
      <c r="K114" s="130"/>
      <c r="L114" s="130"/>
      <c r="M114" s="130"/>
      <c r="N114" s="130"/>
      <c r="O114" s="130"/>
      <c r="P114" s="130"/>
      <c r="Q114" s="223"/>
      <c r="R114" s="132"/>
      <c r="S114" s="132"/>
    </row>
    <row r="115" spans="1:216" ht="18" customHeight="1">
      <c r="A115" s="225" t="s">
        <v>283</v>
      </c>
      <c r="B115" s="131" t="s">
        <v>284</v>
      </c>
      <c r="C115" s="130" t="s">
        <v>285</v>
      </c>
      <c r="D115" s="138">
        <v>27</v>
      </c>
      <c r="E115" s="138" t="s">
        <v>286</v>
      </c>
      <c r="F115" s="138"/>
      <c r="G115" s="143" t="s">
        <v>287</v>
      </c>
      <c r="H115" s="138" t="s">
        <v>258</v>
      </c>
      <c r="I115" s="26">
        <v>1</v>
      </c>
      <c r="J115" s="34" t="s">
        <v>288</v>
      </c>
      <c r="K115" s="130" t="s">
        <v>87</v>
      </c>
      <c r="L115" s="130">
        <v>1</v>
      </c>
      <c r="M115" s="130"/>
      <c r="N115" s="130" t="s">
        <v>90</v>
      </c>
      <c r="O115" s="130" t="s">
        <v>91</v>
      </c>
      <c r="P115" s="130" t="s">
        <v>83</v>
      </c>
      <c r="Q115" s="208"/>
      <c r="R115" s="130"/>
      <c r="S115" s="130"/>
    </row>
    <row r="116" spans="1:216" ht="18" customHeight="1">
      <c r="A116" s="226"/>
      <c r="B116" s="139"/>
      <c r="C116" s="130"/>
      <c r="D116" s="138"/>
      <c r="E116" s="138"/>
      <c r="F116" s="138"/>
      <c r="G116" s="143"/>
      <c r="H116" s="138"/>
      <c r="I116" s="26">
        <v>2</v>
      </c>
      <c r="J116" s="34" t="s">
        <v>289</v>
      </c>
      <c r="K116" s="130"/>
      <c r="L116" s="130"/>
      <c r="M116" s="130"/>
      <c r="N116" s="130"/>
      <c r="O116" s="130"/>
      <c r="P116" s="130"/>
      <c r="Q116" s="208"/>
      <c r="R116" s="130"/>
      <c r="S116" s="130"/>
    </row>
    <row r="117" spans="1:216" ht="18" customHeight="1">
      <c r="A117" s="226"/>
      <c r="B117" s="139"/>
      <c r="C117" s="130"/>
      <c r="D117" s="138"/>
      <c r="E117" s="138"/>
      <c r="F117" s="138"/>
      <c r="G117" s="143"/>
      <c r="H117" s="138"/>
      <c r="I117" s="26">
        <v>3</v>
      </c>
      <c r="J117" s="34" t="s">
        <v>290</v>
      </c>
      <c r="K117" s="130"/>
      <c r="L117" s="130"/>
      <c r="M117" s="130"/>
      <c r="N117" s="130"/>
      <c r="O117" s="130"/>
      <c r="P117" s="130"/>
      <c r="Q117" s="208"/>
      <c r="R117" s="130"/>
      <c r="S117" s="130"/>
    </row>
    <row r="118" spans="1:216" ht="16.5" customHeight="1">
      <c r="A118" s="227"/>
      <c r="B118" s="132"/>
      <c r="C118" s="130"/>
      <c r="D118" s="138"/>
      <c r="E118" s="138"/>
      <c r="F118" s="138"/>
      <c r="G118" s="143"/>
      <c r="H118" s="138"/>
      <c r="I118" s="26">
        <v>4</v>
      </c>
      <c r="J118" s="34" t="s">
        <v>291</v>
      </c>
      <c r="K118" s="130"/>
      <c r="L118" s="130"/>
      <c r="M118" s="130"/>
      <c r="N118" s="130"/>
      <c r="O118" s="130"/>
      <c r="P118" s="130"/>
      <c r="Q118" s="208"/>
      <c r="R118" s="130"/>
      <c r="S118" s="130"/>
    </row>
    <row r="119" spans="1:216" ht="17.25" customHeight="1">
      <c r="A119" s="140" t="s">
        <v>292</v>
      </c>
      <c r="B119" s="130" t="s">
        <v>293</v>
      </c>
      <c r="C119" s="130" t="s">
        <v>187</v>
      </c>
      <c r="D119" s="138">
        <v>28</v>
      </c>
      <c r="E119" s="138" t="s">
        <v>294</v>
      </c>
      <c r="F119" s="130"/>
      <c r="G119" s="142" t="s">
        <v>295</v>
      </c>
      <c r="H119" s="130"/>
      <c r="I119" s="22">
        <v>1</v>
      </c>
      <c r="J119" s="41" t="s">
        <v>296</v>
      </c>
      <c r="K119" s="130" t="s">
        <v>87</v>
      </c>
      <c r="L119" s="130">
        <v>1</v>
      </c>
      <c r="M119" s="130"/>
      <c r="N119" s="130" t="s">
        <v>90</v>
      </c>
      <c r="O119" s="130" t="s">
        <v>91</v>
      </c>
      <c r="P119" s="130" t="s">
        <v>83</v>
      </c>
      <c r="Q119" s="250"/>
      <c r="R119" s="231"/>
      <c r="S119" s="231"/>
    </row>
    <row r="120" spans="1:216" ht="18" customHeight="1">
      <c r="A120" s="140"/>
      <c r="B120" s="130"/>
      <c r="C120" s="130"/>
      <c r="D120" s="138"/>
      <c r="E120" s="138"/>
      <c r="F120" s="130"/>
      <c r="G120" s="142"/>
      <c r="H120" s="130"/>
      <c r="I120" s="22">
        <v>2</v>
      </c>
      <c r="J120" s="41" t="s">
        <v>297</v>
      </c>
      <c r="K120" s="130"/>
      <c r="L120" s="130"/>
      <c r="M120" s="130"/>
      <c r="N120" s="130"/>
      <c r="O120" s="130"/>
      <c r="P120" s="130"/>
      <c r="Q120" s="210"/>
      <c r="R120" s="218"/>
      <c r="S120" s="218"/>
    </row>
    <row r="121" spans="1:216" ht="18" customHeight="1">
      <c r="A121" s="140"/>
      <c r="B121" s="130"/>
      <c r="C121" s="130"/>
      <c r="D121" s="138"/>
      <c r="E121" s="138"/>
      <c r="F121" s="130"/>
      <c r="G121" s="142"/>
      <c r="H121" s="130"/>
      <c r="I121" s="22">
        <v>3</v>
      </c>
      <c r="J121" s="41" t="s">
        <v>298</v>
      </c>
      <c r="K121" s="130"/>
      <c r="L121" s="130"/>
      <c r="M121" s="130"/>
      <c r="N121" s="130"/>
      <c r="O121" s="130"/>
      <c r="P121" s="130"/>
      <c r="Q121" s="210"/>
      <c r="R121" s="218"/>
      <c r="S121" s="218"/>
    </row>
    <row r="122" spans="1:216" ht="18" customHeight="1">
      <c r="A122" s="140"/>
      <c r="B122" s="130"/>
      <c r="C122" s="130"/>
      <c r="D122" s="138"/>
      <c r="E122" s="138"/>
      <c r="F122" s="130"/>
      <c r="G122" s="142"/>
      <c r="H122" s="130"/>
      <c r="I122" s="22">
        <v>4</v>
      </c>
      <c r="J122" s="41" t="s">
        <v>299</v>
      </c>
      <c r="K122" s="130"/>
      <c r="L122" s="130"/>
      <c r="M122" s="130"/>
      <c r="N122" s="130"/>
      <c r="O122" s="130"/>
      <c r="P122" s="130"/>
      <c r="Q122" s="211"/>
      <c r="R122" s="219"/>
      <c r="S122" s="219"/>
    </row>
    <row r="123" spans="1:216" s="78" customFormat="1" ht="14.25" customHeight="1">
      <c r="A123" s="150" t="s">
        <v>236</v>
      </c>
      <c r="B123" s="138" t="s">
        <v>237</v>
      </c>
      <c r="C123" s="138" t="s">
        <v>175</v>
      </c>
      <c r="D123" s="138">
        <v>29</v>
      </c>
      <c r="E123" s="138" t="s">
        <v>300</v>
      </c>
      <c r="F123" s="138"/>
      <c r="G123" s="143" t="s">
        <v>301</v>
      </c>
      <c r="H123" s="138" t="s">
        <v>240</v>
      </c>
      <c r="I123" s="26">
        <v>1</v>
      </c>
      <c r="J123" s="34" t="s">
        <v>241</v>
      </c>
      <c r="K123" s="138" t="s">
        <v>87</v>
      </c>
      <c r="L123" s="138">
        <v>1</v>
      </c>
      <c r="M123" s="138"/>
      <c r="N123" s="138" t="s">
        <v>90</v>
      </c>
      <c r="O123" s="138" t="s">
        <v>91</v>
      </c>
      <c r="P123" s="138" t="s">
        <v>83</v>
      </c>
      <c r="Q123" s="152"/>
      <c r="R123" s="133"/>
      <c r="S123" s="133"/>
      <c r="T123" s="80"/>
      <c r="U123" s="80"/>
      <c r="V123" s="80"/>
      <c r="W123" s="80"/>
      <c r="X123" s="80"/>
      <c r="Y123" s="80"/>
      <c r="Z123" s="80"/>
      <c r="AA123" s="80"/>
      <c r="AB123" s="80"/>
      <c r="AC123" s="80"/>
      <c r="AD123" s="80"/>
      <c r="AE123" s="80"/>
      <c r="AF123" s="80"/>
      <c r="AG123" s="80"/>
      <c r="AH123" s="80"/>
      <c r="AI123" s="80"/>
      <c r="AJ123" s="80"/>
      <c r="AK123" s="80"/>
      <c r="AL123" s="80"/>
      <c r="AM123" s="80"/>
      <c r="AN123" s="80"/>
      <c r="AO123" s="80"/>
      <c r="AP123" s="80"/>
      <c r="AQ123" s="80"/>
      <c r="AR123" s="80"/>
      <c r="AS123" s="80"/>
      <c r="AT123" s="80"/>
      <c r="AU123" s="80"/>
      <c r="AV123" s="80"/>
      <c r="AW123" s="80"/>
      <c r="AX123" s="80"/>
      <c r="AY123" s="80"/>
      <c r="AZ123" s="80"/>
      <c r="BA123" s="80"/>
      <c r="BB123" s="80"/>
      <c r="BC123" s="80"/>
      <c r="BD123" s="80"/>
      <c r="BE123" s="80"/>
      <c r="BF123" s="80"/>
      <c r="BG123" s="80"/>
      <c r="BH123" s="80"/>
      <c r="BI123" s="80"/>
      <c r="BJ123" s="80"/>
      <c r="BK123" s="80"/>
      <c r="BL123" s="80"/>
      <c r="BM123" s="80"/>
      <c r="BN123" s="80"/>
      <c r="BO123" s="80"/>
      <c r="BP123" s="80"/>
      <c r="BQ123" s="80"/>
      <c r="BR123" s="80"/>
      <c r="BS123" s="80"/>
      <c r="BT123" s="80"/>
      <c r="BU123" s="80"/>
      <c r="BV123" s="80"/>
      <c r="BW123" s="80"/>
      <c r="BX123" s="80"/>
      <c r="BY123" s="80"/>
      <c r="BZ123" s="80"/>
      <c r="CA123" s="80"/>
      <c r="CB123" s="80"/>
      <c r="CC123" s="80"/>
      <c r="CD123" s="80"/>
      <c r="CE123" s="80"/>
      <c r="CF123" s="80"/>
      <c r="CG123" s="80"/>
      <c r="CH123" s="80"/>
      <c r="CI123" s="80"/>
      <c r="CJ123" s="80"/>
      <c r="CK123" s="80"/>
      <c r="CL123" s="80"/>
      <c r="CM123" s="80"/>
      <c r="CN123" s="80"/>
      <c r="CO123" s="80"/>
      <c r="CP123" s="80"/>
      <c r="CQ123" s="80"/>
      <c r="CR123" s="80"/>
      <c r="CS123" s="80"/>
      <c r="CT123" s="80"/>
      <c r="CU123" s="80"/>
      <c r="CV123" s="80"/>
      <c r="CW123" s="80"/>
      <c r="CX123" s="80"/>
      <c r="CY123" s="80"/>
      <c r="CZ123" s="80"/>
      <c r="DA123" s="80"/>
      <c r="DB123" s="80"/>
      <c r="DC123" s="80"/>
      <c r="DD123" s="80"/>
      <c r="DE123" s="80"/>
      <c r="DF123" s="80"/>
      <c r="DG123" s="80"/>
      <c r="DH123" s="80"/>
      <c r="DI123" s="80"/>
      <c r="DJ123" s="80"/>
      <c r="DK123" s="80"/>
      <c r="DL123" s="80"/>
      <c r="DM123" s="80"/>
      <c r="DN123" s="80"/>
      <c r="DO123" s="80"/>
      <c r="DP123" s="80"/>
      <c r="DQ123" s="80"/>
      <c r="DR123" s="80"/>
      <c r="DS123" s="80"/>
      <c r="DT123" s="80"/>
      <c r="DU123" s="80"/>
      <c r="DV123" s="80"/>
      <c r="DW123" s="80"/>
      <c r="DX123" s="80"/>
      <c r="DY123" s="80"/>
      <c r="DZ123" s="80"/>
      <c r="EA123" s="80"/>
      <c r="EB123" s="80"/>
      <c r="EC123" s="80"/>
      <c r="ED123" s="80"/>
      <c r="EE123" s="80"/>
      <c r="EF123" s="80"/>
      <c r="EG123" s="80"/>
      <c r="EH123" s="80"/>
      <c r="EI123" s="80"/>
      <c r="EJ123" s="80"/>
      <c r="EK123" s="80"/>
      <c r="EL123" s="80"/>
      <c r="EM123" s="80"/>
      <c r="EN123" s="80"/>
      <c r="EO123" s="80"/>
      <c r="EP123" s="80"/>
      <c r="EQ123" s="80"/>
      <c r="ER123" s="80"/>
      <c r="ES123" s="80"/>
      <c r="ET123" s="80"/>
      <c r="EU123" s="80"/>
      <c r="EV123" s="80"/>
      <c r="EW123" s="80"/>
      <c r="EX123" s="80"/>
      <c r="EY123" s="80"/>
      <c r="EZ123" s="80"/>
      <c r="FA123" s="80"/>
      <c r="FB123" s="80"/>
      <c r="FC123" s="80"/>
      <c r="FD123" s="80"/>
      <c r="FE123" s="80"/>
      <c r="FF123" s="80"/>
      <c r="FG123" s="80"/>
      <c r="FH123" s="80"/>
      <c r="FI123" s="80"/>
      <c r="FJ123" s="80"/>
      <c r="FK123" s="80"/>
      <c r="FL123" s="80"/>
      <c r="FM123" s="80"/>
      <c r="FN123" s="80"/>
      <c r="FO123" s="80"/>
      <c r="FP123" s="80"/>
      <c r="FQ123" s="80"/>
      <c r="FR123" s="80"/>
      <c r="FS123" s="80"/>
      <c r="FT123" s="80"/>
      <c r="FU123" s="80"/>
      <c r="FV123" s="80"/>
      <c r="FW123" s="80"/>
      <c r="FX123" s="80"/>
      <c r="FY123" s="80"/>
      <c r="FZ123" s="80"/>
      <c r="GA123" s="80"/>
      <c r="GB123" s="80"/>
      <c r="GC123" s="80"/>
      <c r="GD123" s="80"/>
      <c r="GE123" s="80"/>
      <c r="GF123" s="80"/>
      <c r="GG123" s="80"/>
      <c r="GH123" s="80"/>
      <c r="GI123" s="80"/>
      <c r="GJ123" s="80"/>
      <c r="GK123" s="80"/>
      <c r="GL123" s="80"/>
      <c r="GM123" s="80"/>
      <c r="GN123" s="80"/>
      <c r="GO123" s="80"/>
      <c r="GP123" s="80"/>
      <c r="GQ123" s="80"/>
      <c r="GR123" s="80"/>
      <c r="GS123" s="80"/>
      <c r="GT123" s="80"/>
      <c r="GU123" s="80"/>
      <c r="GV123" s="80"/>
      <c r="GW123" s="80"/>
      <c r="GX123" s="80"/>
      <c r="GY123" s="80"/>
      <c r="GZ123" s="80"/>
      <c r="HA123" s="80"/>
      <c r="HB123" s="80"/>
      <c r="HC123" s="80"/>
      <c r="HD123" s="80"/>
      <c r="HE123" s="80"/>
      <c r="HF123" s="80"/>
      <c r="HG123" s="80"/>
      <c r="HH123" s="80"/>
    </row>
    <row r="124" spans="1:216" s="78" customFormat="1" ht="14.25" customHeight="1">
      <c r="A124" s="150"/>
      <c r="B124" s="138"/>
      <c r="C124" s="138"/>
      <c r="D124" s="138"/>
      <c r="E124" s="138"/>
      <c r="F124" s="138"/>
      <c r="G124" s="143"/>
      <c r="H124" s="138"/>
      <c r="I124" s="26">
        <v>2</v>
      </c>
      <c r="J124" s="34" t="s">
        <v>242</v>
      </c>
      <c r="K124" s="138"/>
      <c r="L124" s="138"/>
      <c r="M124" s="138"/>
      <c r="N124" s="138"/>
      <c r="O124" s="138"/>
      <c r="P124" s="138"/>
      <c r="Q124" s="195"/>
      <c r="R124" s="134"/>
      <c r="S124" s="134"/>
      <c r="T124" s="80"/>
      <c r="U124" s="80"/>
      <c r="V124" s="80"/>
      <c r="W124" s="80"/>
      <c r="X124" s="80"/>
      <c r="Y124" s="80"/>
      <c r="Z124" s="80"/>
      <c r="AA124" s="80"/>
      <c r="AB124" s="80"/>
      <c r="AC124" s="80"/>
      <c r="AD124" s="80"/>
      <c r="AE124" s="80"/>
      <c r="AF124" s="80"/>
      <c r="AG124" s="80"/>
      <c r="AH124" s="80"/>
      <c r="AI124" s="80"/>
      <c r="AJ124" s="80"/>
      <c r="AK124" s="80"/>
      <c r="AL124" s="80"/>
      <c r="AM124" s="80"/>
      <c r="AN124" s="80"/>
      <c r="AO124" s="80"/>
      <c r="AP124" s="80"/>
      <c r="AQ124" s="80"/>
      <c r="AR124" s="80"/>
      <c r="AS124" s="80"/>
      <c r="AT124" s="80"/>
      <c r="AU124" s="80"/>
      <c r="AV124" s="80"/>
      <c r="AW124" s="80"/>
      <c r="AX124" s="80"/>
      <c r="AY124" s="80"/>
      <c r="AZ124" s="80"/>
      <c r="BA124" s="80"/>
      <c r="BB124" s="80"/>
      <c r="BC124" s="80"/>
      <c r="BD124" s="80"/>
      <c r="BE124" s="80"/>
      <c r="BF124" s="80"/>
      <c r="BG124" s="80"/>
      <c r="BH124" s="80"/>
      <c r="BI124" s="80"/>
      <c r="BJ124" s="80"/>
      <c r="BK124" s="80"/>
      <c r="BL124" s="80"/>
      <c r="BM124" s="80"/>
      <c r="BN124" s="80"/>
      <c r="BO124" s="80"/>
      <c r="BP124" s="80"/>
      <c r="BQ124" s="80"/>
      <c r="BR124" s="80"/>
      <c r="BS124" s="80"/>
      <c r="BT124" s="80"/>
      <c r="BU124" s="80"/>
      <c r="BV124" s="80"/>
      <c r="BW124" s="80"/>
      <c r="BX124" s="80"/>
      <c r="BY124" s="80"/>
      <c r="BZ124" s="80"/>
      <c r="CA124" s="80"/>
      <c r="CB124" s="80"/>
      <c r="CC124" s="80"/>
      <c r="CD124" s="80"/>
      <c r="CE124" s="80"/>
      <c r="CF124" s="80"/>
      <c r="CG124" s="80"/>
      <c r="CH124" s="80"/>
      <c r="CI124" s="80"/>
      <c r="CJ124" s="80"/>
      <c r="CK124" s="80"/>
      <c r="CL124" s="80"/>
      <c r="CM124" s="80"/>
      <c r="CN124" s="80"/>
      <c r="CO124" s="80"/>
      <c r="CP124" s="80"/>
      <c r="CQ124" s="80"/>
      <c r="CR124" s="80"/>
      <c r="CS124" s="80"/>
      <c r="CT124" s="80"/>
      <c r="CU124" s="80"/>
      <c r="CV124" s="80"/>
      <c r="CW124" s="80"/>
      <c r="CX124" s="80"/>
      <c r="CY124" s="80"/>
      <c r="CZ124" s="80"/>
      <c r="DA124" s="80"/>
      <c r="DB124" s="80"/>
      <c r="DC124" s="80"/>
      <c r="DD124" s="80"/>
      <c r="DE124" s="80"/>
      <c r="DF124" s="80"/>
      <c r="DG124" s="80"/>
      <c r="DH124" s="80"/>
      <c r="DI124" s="80"/>
      <c r="DJ124" s="80"/>
      <c r="DK124" s="80"/>
      <c r="DL124" s="80"/>
      <c r="DM124" s="80"/>
      <c r="DN124" s="80"/>
      <c r="DO124" s="80"/>
      <c r="DP124" s="80"/>
      <c r="DQ124" s="80"/>
      <c r="DR124" s="80"/>
      <c r="DS124" s="80"/>
      <c r="DT124" s="80"/>
      <c r="DU124" s="80"/>
      <c r="DV124" s="80"/>
      <c r="DW124" s="80"/>
      <c r="DX124" s="80"/>
      <c r="DY124" s="80"/>
      <c r="DZ124" s="80"/>
      <c r="EA124" s="80"/>
      <c r="EB124" s="80"/>
      <c r="EC124" s="80"/>
      <c r="ED124" s="80"/>
      <c r="EE124" s="80"/>
      <c r="EF124" s="80"/>
      <c r="EG124" s="80"/>
      <c r="EH124" s="80"/>
      <c r="EI124" s="80"/>
      <c r="EJ124" s="80"/>
      <c r="EK124" s="80"/>
      <c r="EL124" s="80"/>
      <c r="EM124" s="80"/>
      <c r="EN124" s="80"/>
      <c r="EO124" s="80"/>
      <c r="EP124" s="80"/>
      <c r="EQ124" s="80"/>
      <c r="ER124" s="80"/>
      <c r="ES124" s="80"/>
      <c r="ET124" s="80"/>
      <c r="EU124" s="80"/>
      <c r="EV124" s="80"/>
      <c r="EW124" s="80"/>
      <c r="EX124" s="80"/>
      <c r="EY124" s="80"/>
      <c r="EZ124" s="80"/>
      <c r="FA124" s="80"/>
      <c r="FB124" s="80"/>
      <c r="FC124" s="80"/>
      <c r="FD124" s="80"/>
      <c r="FE124" s="80"/>
      <c r="FF124" s="80"/>
      <c r="FG124" s="80"/>
      <c r="FH124" s="80"/>
      <c r="FI124" s="80"/>
      <c r="FJ124" s="80"/>
      <c r="FK124" s="80"/>
      <c r="FL124" s="80"/>
      <c r="FM124" s="80"/>
      <c r="FN124" s="80"/>
      <c r="FO124" s="80"/>
      <c r="FP124" s="80"/>
      <c r="FQ124" s="80"/>
      <c r="FR124" s="80"/>
      <c r="FS124" s="80"/>
      <c r="FT124" s="80"/>
      <c r="FU124" s="80"/>
      <c r="FV124" s="80"/>
      <c r="FW124" s="80"/>
      <c r="FX124" s="80"/>
      <c r="FY124" s="80"/>
      <c r="FZ124" s="80"/>
      <c r="GA124" s="80"/>
      <c r="GB124" s="80"/>
      <c r="GC124" s="80"/>
      <c r="GD124" s="80"/>
      <c r="GE124" s="80"/>
      <c r="GF124" s="80"/>
      <c r="GG124" s="80"/>
      <c r="GH124" s="80"/>
      <c r="GI124" s="80"/>
      <c r="GJ124" s="80"/>
      <c r="GK124" s="80"/>
      <c r="GL124" s="80"/>
      <c r="GM124" s="80"/>
      <c r="GN124" s="80"/>
      <c r="GO124" s="80"/>
      <c r="GP124" s="80"/>
      <c r="GQ124" s="80"/>
      <c r="GR124" s="80"/>
      <c r="GS124" s="80"/>
      <c r="GT124" s="80"/>
      <c r="GU124" s="80"/>
      <c r="GV124" s="80"/>
      <c r="GW124" s="80"/>
      <c r="GX124" s="80"/>
      <c r="GY124" s="80"/>
      <c r="GZ124" s="80"/>
      <c r="HA124" s="80"/>
      <c r="HB124" s="80"/>
      <c r="HC124" s="80"/>
      <c r="HD124" s="80"/>
      <c r="HE124" s="80"/>
      <c r="HF124" s="80"/>
      <c r="HG124" s="80"/>
      <c r="HH124" s="80"/>
    </row>
    <row r="125" spans="1:216" s="78" customFormat="1" ht="14.25" customHeight="1">
      <c r="A125" s="150"/>
      <c r="B125" s="138"/>
      <c r="C125" s="138"/>
      <c r="D125" s="138"/>
      <c r="E125" s="138"/>
      <c r="F125" s="138"/>
      <c r="G125" s="143"/>
      <c r="H125" s="138"/>
      <c r="I125" s="26">
        <v>3</v>
      </c>
      <c r="J125" s="34" t="s">
        <v>243</v>
      </c>
      <c r="K125" s="138"/>
      <c r="L125" s="138"/>
      <c r="M125" s="138"/>
      <c r="N125" s="138"/>
      <c r="O125" s="138"/>
      <c r="P125" s="138"/>
      <c r="Q125" s="195"/>
      <c r="R125" s="134"/>
      <c r="S125" s="134"/>
      <c r="T125" s="80"/>
      <c r="U125" s="80"/>
      <c r="V125" s="80"/>
      <c r="W125" s="80"/>
      <c r="X125" s="80"/>
      <c r="Y125" s="80"/>
      <c r="Z125" s="80"/>
      <c r="AA125" s="80"/>
      <c r="AB125" s="80"/>
      <c r="AC125" s="80"/>
      <c r="AD125" s="80"/>
      <c r="AE125" s="80"/>
      <c r="AF125" s="80"/>
      <c r="AG125" s="80"/>
      <c r="AH125" s="80"/>
      <c r="AI125" s="80"/>
      <c r="AJ125" s="80"/>
      <c r="AK125" s="80"/>
      <c r="AL125" s="80"/>
      <c r="AM125" s="80"/>
      <c r="AN125" s="80"/>
      <c r="AO125" s="80"/>
      <c r="AP125" s="80"/>
      <c r="AQ125" s="80"/>
      <c r="AR125" s="80"/>
      <c r="AS125" s="80"/>
      <c r="AT125" s="80"/>
      <c r="AU125" s="80"/>
      <c r="AV125" s="80"/>
      <c r="AW125" s="80"/>
      <c r="AX125" s="80"/>
      <c r="AY125" s="80"/>
      <c r="AZ125" s="80"/>
      <c r="BA125" s="80"/>
      <c r="BB125" s="80"/>
      <c r="BC125" s="80"/>
      <c r="BD125" s="80"/>
      <c r="BE125" s="80"/>
      <c r="BF125" s="80"/>
      <c r="BG125" s="80"/>
      <c r="BH125" s="80"/>
      <c r="BI125" s="80"/>
      <c r="BJ125" s="80"/>
      <c r="BK125" s="80"/>
      <c r="BL125" s="80"/>
      <c r="BM125" s="80"/>
      <c r="BN125" s="80"/>
      <c r="BO125" s="80"/>
      <c r="BP125" s="80"/>
      <c r="BQ125" s="80"/>
      <c r="BR125" s="80"/>
      <c r="BS125" s="80"/>
      <c r="BT125" s="80"/>
      <c r="BU125" s="80"/>
      <c r="BV125" s="80"/>
      <c r="BW125" s="80"/>
      <c r="BX125" s="80"/>
      <c r="BY125" s="80"/>
      <c r="BZ125" s="80"/>
      <c r="CA125" s="80"/>
      <c r="CB125" s="80"/>
      <c r="CC125" s="80"/>
      <c r="CD125" s="80"/>
      <c r="CE125" s="80"/>
      <c r="CF125" s="80"/>
      <c r="CG125" s="80"/>
      <c r="CH125" s="80"/>
      <c r="CI125" s="80"/>
      <c r="CJ125" s="80"/>
      <c r="CK125" s="80"/>
      <c r="CL125" s="80"/>
      <c r="CM125" s="80"/>
      <c r="CN125" s="80"/>
      <c r="CO125" s="80"/>
      <c r="CP125" s="80"/>
      <c r="CQ125" s="80"/>
      <c r="CR125" s="80"/>
      <c r="CS125" s="80"/>
      <c r="CT125" s="80"/>
      <c r="CU125" s="80"/>
      <c r="CV125" s="80"/>
      <c r="CW125" s="80"/>
      <c r="CX125" s="80"/>
      <c r="CY125" s="80"/>
      <c r="CZ125" s="80"/>
      <c r="DA125" s="80"/>
      <c r="DB125" s="80"/>
      <c r="DC125" s="80"/>
      <c r="DD125" s="80"/>
      <c r="DE125" s="80"/>
      <c r="DF125" s="80"/>
      <c r="DG125" s="80"/>
      <c r="DH125" s="80"/>
      <c r="DI125" s="80"/>
      <c r="DJ125" s="80"/>
      <c r="DK125" s="80"/>
      <c r="DL125" s="80"/>
      <c r="DM125" s="80"/>
      <c r="DN125" s="80"/>
      <c r="DO125" s="80"/>
      <c r="DP125" s="80"/>
      <c r="DQ125" s="80"/>
      <c r="DR125" s="80"/>
      <c r="DS125" s="80"/>
      <c r="DT125" s="80"/>
      <c r="DU125" s="80"/>
      <c r="DV125" s="80"/>
      <c r="DW125" s="80"/>
      <c r="DX125" s="80"/>
      <c r="DY125" s="80"/>
      <c r="DZ125" s="80"/>
      <c r="EA125" s="80"/>
      <c r="EB125" s="80"/>
      <c r="EC125" s="80"/>
      <c r="ED125" s="80"/>
      <c r="EE125" s="80"/>
      <c r="EF125" s="80"/>
      <c r="EG125" s="80"/>
      <c r="EH125" s="80"/>
      <c r="EI125" s="80"/>
      <c r="EJ125" s="80"/>
      <c r="EK125" s="80"/>
      <c r="EL125" s="80"/>
      <c r="EM125" s="80"/>
      <c r="EN125" s="80"/>
      <c r="EO125" s="80"/>
      <c r="EP125" s="80"/>
      <c r="EQ125" s="80"/>
      <c r="ER125" s="80"/>
      <c r="ES125" s="80"/>
      <c r="ET125" s="80"/>
      <c r="EU125" s="80"/>
      <c r="EV125" s="80"/>
      <c r="EW125" s="80"/>
      <c r="EX125" s="80"/>
      <c r="EY125" s="80"/>
      <c r="EZ125" s="80"/>
      <c r="FA125" s="80"/>
      <c r="FB125" s="80"/>
      <c r="FC125" s="80"/>
      <c r="FD125" s="80"/>
      <c r="FE125" s="80"/>
      <c r="FF125" s="80"/>
      <c r="FG125" s="80"/>
      <c r="FH125" s="80"/>
      <c r="FI125" s="80"/>
      <c r="FJ125" s="80"/>
      <c r="FK125" s="80"/>
      <c r="FL125" s="80"/>
      <c r="FM125" s="80"/>
      <c r="FN125" s="80"/>
      <c r="FO125" s="80"/>
      <c r="FP125" s="80"/>
      <c r="FQ125" s="80"/>
      <c r="FR125" s="80"/>
      <c r="FS125" s="80"/>
      <c r="FT125" s="80"/>
      <c r="FU125" s="80"/>
      <c r="FV125" s="80"/>
      <c r="FW125" s="80"/>
      <c r="FX125" s="80"/>
      <c r="FY125" s="80"/>
      <c r="FZ125" s="80"/>
      <c r="GA125" s="80"/>
      <c r="GB125" s="80"/>
      <c r="GC125" s="80"/>
      <c r="GD125" s="80"/>
      <c r="GE125" s="80"/>
      <c r="GF125" s="80"/>
      <c r="GG125" s="80"/>
      <c r="GH125" s="80"/>
      <c r="GI125" s="80"/>
      <c r="GJ125" s="80"/>
      <c r="GK125" s="80"/>
      <c r="GL125" s="80"/>
      <c r="GM125" s="80"/>
      <c r="GN125" s="80"/>
      <c r="GO125" s="80"/>
      <c r="GP125" s="80"/>
      <c r="GQ125" s="80"/>
      <c r="GR125" s="80"/>
      <c r="GS125" s="80"/>
      <c r="GT125" s="80"/>
      <c r="GU125" s="80"/>
      <c r="GV125" s="80"/>
      <c r="GW125" s="80"/>
      <c r="GX125" s="80"/>
      <c r="GY125" s="80"/>
      <c r="GZ125" s="80"/>
      <c r="HA125" s="80"/>
      <c r="HB125" s="80"/>
      <c r="HC125" s="80"/>
      <c r="HD125" s="80"/>
      <c r="HE125" s="80"/>
      <c r="HF125" s="80"/>
      <c r="HG125" s="80"/>
      <c r="HH125" s="80"/>
    </row>
    <row r="126" spans="1:216" s="78" customFormat="1" ht="14.25" customHeight="1">
      <c r="A126" s="150"/>
      <c r="B126" s="138"/>
      <c r="C126" s="138"/>
      <c r="D126" s="138"/>
      <c r="E126" s="138"/>
      <c r="F126" s="138"/>
      <c r="G126" s="143"/>
      <c r="H126" s="138"/>
      <c r="I126" s="26">
        <v>4</v>
      </c>
      <c r="J126" s="34" t="s">
        <v>244</v>
      </c>
      <c r="K126" s="138"/>
      <c r="L126" s="138"/>
      <c r="M126" s="138"/>
      <c r="N126" s="138"/>
      <c r="O126" s="138"/>
      <c r="P126" s="138"/>
      <c r="Q126" s="196"/>
      <c r="R126" s="135"/>
      <c r="S126" s="135"/>
      <c r="T126" s="80"/>
      <c r="U126" s="80"/>
      <c r="V126" s="80"/>
      <c r="W126" s="80"/>
      <c r="X126" s="80"/>
      <c r="Y126" s="80"/>
      <c r="Z126" s="80"/>
      <c r="AA126" s="80"/>
      <c r="AB126" s="80"/>
      <c r="AC126" s="80"/>
      <c r="AD126" s="80"/>
      <c r="AE126" s="80"/>
      <c r="AF126" s="80"/>
      <c r="AG126" s="80"/>
      <c r="AH126" s="80"/>
      <c r="AI126" s="80"/>
      <c r="AJ126" s="80"/>
      <c r="AK126" s="80"/>
      <c r="AL126" s="80"/>
      <c r="AM126" s="80"/>
      <c r="AN126" s="80"/>
      <c r="AO126" s="80"/>
      <c r="AP126" s="80"/>
      <c r="AQ126" s="80"/>
      <c r="AR126" s="80"/>
      <c r="AS126" s="80"/>
      <c r="AT126" s="80"/>
      <c r="AU126" s="80"/>
      <c r="AV126" s="80"/>
      <c r="AW126" s="80"/>
      <c r="AX126" s="80"/>
      <c r="AY126" s="80"/>
      <c r="AZ126" s="80"/>
      <c r="BA126" s="80"/>
      <c r="BB126" s="80"/>
      <c r="BC126" s="80"/>
      <c r="BD126" s="80"/>
      <c r="BE126" s="80"/>
      <c r="BF126" s="80"/>
      <c r="BG126" s="80"/>
      <c r="BH126" s="80"/>
      <c r="BI126" s="80"/>
      <c r="BJ126" s="80"/>
      <c r="BK126" s="80"/>
      <c r="BL126" s="80"/>
      <c r="BM126" s="80"/>
      <c r="BN126" s="80"/>
      <c r="BO126" s="80"/>
      <c r="BP126" s="80"/>
      <c r="BQ126" s="80"/>
      <c r="BR126" s="80"/>
      <c r="BS126" s="80"/>
      <c r="BT126" s="80"/>
      <c r="BU126" s="80"/>
      <c r="BV126" s="80"/>
      <c r="BW126" s="80"/>
      <c r="BX126" s="80"/>
      <c r="BY126" s="80"/>
      <c r="BZ126" s="80"/>
      <c r="CA126" s="80"/>
      <c r="CB126" s="80"/>
      <c r="CC126" s="80"/>
      <c r="CD126" s="80"/>
      <c r="CE126" s="80"/>
      <c r="CF126" s="80"/>
      <c r="CG126" s="80"/>
      <c r="CH126" s="80"/>
      <c r="CI126" s="80"/>
      <c r="CJ126" s="80"/>
      <c r="CK126" s="80"/>
      <c r="CL126" s="80"/>
      <c r="CM126" s="80"/>
      <c r="CN126" s="80"/>
      <c r="CO126" s="80"/>
      <c r="CP126" s="80"/>
      <c r="CQ126" s="80"/>
      <c r="CR126" s="80"/>
      <c r="CS126" s="80"/>
      <c r="CT126" s="80"/>
      <c r="CU126" s="80"/>
      <c r="CV126" s="80"/>
      <c r="CW126" s="80"/>
      <c r="CX126" s="80"/>
      <c r="CY126" s="80"/>
      <c r="CZ126" s="80"/>
      <c r="DA126" s="80"/>
      <c r="DB126" s="80"/>
      <c r="DC126" s="80"/>
      <c r="DD126" s="80"/>
      <c r="DE126" s="80"/>
      <c r="DF126" s="80"/>
      <c r="DG126" s="80"/>
      <c r="DH126" s="80"/>
      <c r="DI126" s="80"/>
      <c r="DJ126" s="80"/>
      <c r="DK126" s="80"/>
      <c r="DL126" s="80"/>
      <c r="DM126" s="80"/>
      <c r="DN126" s="80"/>
      <c r="DO126" s="80"/>
      <c r="DP126" s="80"/>
      <c r="DQ126" s="80"/>
      <c r="DR126" s="80"/>
      <c r="DS126" s="80"/>
      <c r="DT126" s="80"/>
      <c r="DU126" s="80"/>
      <c r="DV126" s="80"/>
      <c r="DW126" s="80"/>
      <c r="DX126" s="80"/>
      <c r="DY126" s="80"/>
      <c r="DZ126" s="80"/>
      <c r="EA126" s="80"/>
      <c r="EB126" s="80"/>
      <c r="EC126" s="80"/>
      <c r="ED126" s="80"/>
      <c r="EE126" s="80"/>
      <c r="EF126" s="80"/>
      <c r="EG126" s="80"/>
      <c r="EH126" s="80"/>
      <c r="EI126" s="80"/>
      <c r="EJ126" s="80"/>
      <c r="EK126" s="80"/>
      <c r="EL126" s="80"/>
      <c r="EM126" s="80"/>
      <c r="EN126" s="80"/>
      <c r="EO126" s="80"/>
      <c r="EP126" s="80"/>
      <c r="EQ126" s="80"/>
      <c r="ER126" s="80"/>
      <c r="ES126" s="80"/>
      <c r="ET126" s="80"/>
      <c r="EU126" s="80"/>
      <c r="EV126" s="80"/>
      <c r="EW126" s="80"/>
      <c r="EX126" s="80"/>
      <c r="EY126" s="80"/>
      <c r="EZ126" s="80"/>
      <c r="FA126" s="80"/>
      <c r="FB126" s="80"/>
      <c r="FC126" s="80"/>
      <c r="FD126" s="80"/>
      <c r="FE126" s="80"/>
      <c r="FF126" s="80"/>
      <c r="FG126" s="80"/>
      <c r="FH126" s="80"/>
      <c r="FI126" s="80"/>
      <c r="FJ126" s="80"/>
      <c r="FK126" s="80"/>
      <c r="FL126" s="80"/>
      <c r="FM126" s="80"/>
      <c r="FN126" s="80"/>
      <c r="FO126" s="80"/>
      <c r="FP126" s="80"/>
      <c r="FQ126" s="80"/>
      <c r="FR126" s="80"/>
      <c r="FS126" s="80"/>
      <c r="FT126" s="80"/>
      <c r="FU126" s="80"/>
      <c r="FV126" s="80"/>
      <c r="FW126" s="80"/>
      <c r="FX126" s="80"/>
      <c r="FY126" s="80"/>
      <c r="FZ126" s="80"/>
      <c r="GA126" s="80"/>
      <c r="GB126" s="80"/>
      <c r="GC126" s="80"/>
      <c r="GD126" s="80"/>
      <c r="GE126" s="80"/>
      <c r="GF126" s="80"/>
      <c r="GG126" s="80"/>
      <c r="GH126" s="80"/>
      <c r="GI126" s="80"/>
      <c r="GJ126" s="80"/>
      <c r="GK126" s="80"/>
      <c r="GL126" s="80"/>
      <c r="GM126" s="80"/>
      <c r="GN126" s="80"/>
      <c r="GO126" s="80"/>
      <c r="GP126" s="80"/>
      <c r="GQ126" s="80"/>
      <c r="GR126" s="80"/>
      <c r="GS126" s="80"/>
      <c r="GT126" s="80"/>
      <c r="GU126" s="80"/>
      <c r="GV126" s="80"/>
      <c r="GW126" s="80"/>
      <c r="GX126" s="80"/>
      <c r="GY126" s="80"/>
      <c r="GZ126" s="80"/>
      <c r="HA126" s="80"/>
      <c r="HB126" s="80"/>
      <c r="HC126" s="80"/>
      <c r="HD126" s="80"/>
      <c r="HE126" s="80"/>
      <c r="HF126" s="80"/>
      <c r="HG126" s="80"/>
      <c r="HH126" s="80"/>
    </row>
    <row r="127" spans="1:216" s="78" customFormat="1" ht="18" customHeight="1">
      <c r="A127" s="150" t="s">
        <v>302</v>
      </c>
      <c r="B127" s="138" t="s">
        <v>303</v>
      </c>
      <c r="C127" s="138" t="s">
        <v>187</v>
      </c>
      <c r="D127" s="138">
        <v>30</v>
      </c>
      <c r="E127" s="138" t="s">
        <v>304</v>
      </c>
      <c r="F127" s="138" t="s">
        <v>305</v>
      </c>
      <c r="G127" s="143" t="s">
        <v>306</v>
      </c>
      <c r="H127" s="138" t="s">
        <v>258</v>
      </c>
      <c r="I127" s="26">
        <v>1</v>
      </c>
      <c r="J127" s="34" t="s">
        <v>255</v>
      </c>
      <c r="K127" s="138" t="s">
        <v>87</v>
      </c>
      <c r="L127" s="138">
        <v>1</v>
      </c>
      <c r="M127" s="138"/>
      <c r="N127" s="138" t="s">
        <v>196</v>
      </c>
      <c r="O127" s="138" t="s">
        <v>91</v>
      </c>
      <c r="P127" s="138" t="s">
        <v>197</v>
      </c>
      <c r="Q127" s="144"/>
      <c r="R127" s="144"/>
      <c r="S127" s="144"/>
      <c r="T127" s="80"/>
      <c r="U127" s="80"/>
      <c r="V127" s="80"/>
      <c r="W127" s="80"/>
      <c r="X127" s="80"/>
      <c r="Y127" s="80"/>
      <c r="Z127" s="80"/>
      <c r="AA127" s="80"/>
      <c r="AB127" s="80"/>
      <c r="AC127" s="80"/>
      <c r="AD127" s="80"/>
      <c r="AE127" s="80"/>
      <c r="AF127" s="80"/>
      <c r="AG127" s="80"/>
      <c r="AH127" s="80"/>
      <c r="AI127" s="80"/>
      <c r="AJ127" s="80"/>
      <c r="AK127" s="80"/>
      <c r="AL127" s="80"/>
      <c r="AM127" s="80"/>
      <c r="AN127" s="80"/>
      <c r="AO127" s="80"/>
      <c r="AP127" s="80"/>
      <c r="AQ127" s="80"/>
      <c r="AR127" s="80"/>
      <c r="AS127" s="80"/>
      <c r="AT127" s="80"/>
      <c r="AU127" s="80"/>
      <c r="AV127" s="80"/>
      <c r="AW127" s="80"/>
      <c r="AX127" s="80"/>
      <c r="AY127" s="80"/>
      <c r="AZ127" s="80"/>
      <c r="BA127" s="80"/>
      <c r="BB127" s="80"/>
      <c r="BC127" s="80"/>
      <c r="BD127" s="80"/>
      <c r="BE127" s="80"/>
      <c r="BF127" s="80"/>
      <c r="BG127" s="80"/>
      <c r="BH127" s="80"/>
      <c r="BI127" s="80"/>
      <c r="BJ127" s="80"/>
      <c r="BK127" s="80"/>
      <c r="BL127" s="80"/>
      <c r="BM127" s="80"/>
      <c r="BN127" s="80"/>
      <c r="BO127" s="80"/>
      <c r="BP127" s="80"/>
      <c r="BQ127" s="80"/>
      <c r="BR127" s="80"/>
      <c r="BS127" s="80"/>
      <c r="BT127" s="80"/>
      <c r="BU127" s="80"/>
      <c r="BV127" s="80"/>
      <c r="BW127" s="80"/>
      <c r="BX127" s="80"/>
      <c r="BY127" s="80"/>
      <c r="BZ127" s="80"/>
      <c r="CA127" s="80"/>
      <c r="CB127" s="80"/>
      <c r="CC127" s="80"/>
      <c r="CD127" s="80"/>
      <c r="CE127" s="80"/>
      <c r="CF127" s="80"/>
      <c r="CG127" s="80"/>
      <c r="CH127" s="80"/>
      <c r="CI127" s="80"/>
      <c r="CJ127" s="80"/>
      <c r="CK127" s="80"/>
      <c r="CL127" s="80"/>
      <c r="CM127" s="80"/>
      <c r="CN127" s="80"/>
      <c r="CO127" s="80"/>
      <c r="CP127" s="80"/>
      <c r="CQ127" s="80"/>
      <c r="CR127" s="80"/>
      <c r="CS127" s="80"/>
      <c r="CT127" s="80"/>
      <c r="CU127" s="80"/>
      <c r="CV127" s="80"/>
      <c r="CW127" s="80"/>
      <c r="CX127" s="80"/>
      <c r="CY127" s="80"/>
      <c r="CZ127" s="80"/>
      <c r="DA127" s="80"/>
      <c r="DB127" s="80"/>
      <c r="DC127" s="80"/>
      <c r="DD127" s="80"/>
      <c r="DE127" s="80"/>
      <c r="DF127" s="80"/>
      <c r="DG127" s="80"/>
      <c r="DH127" s="80"/>
      <c r="DI127" s="80"/>
      <c r="DJ127" s="80"/>
      <c r="DK127" s="80"/>
      <c r="DL127" s="80"/>
      <c r="DM127" s="80"/>
      <c r="DN127" s="80"/>
      <c r="DO127" s="80"/>
      <c r="DP127" s="80"/>
      <c r="DQ127" s="80"/>
      <c r="DR127" s="80"/>
      <c r="DS127" s="80"/>
      <c r="DT127" s="80"/>
      <c r="DU127" s="80"/>
      <c r="DV127" s="80"/>
      <c r="DW127" s="80"/>
      <c r="DX127" s="80"/>
      <c r="DY127" s="80"/>
      <c r="DZ127" s="80"/>
      <c r="EA127" s="80"/>
      <c r="EB127" s="80"/>
      <c r="EC127" s="80"/>
      <c r="ED127" s="80"/>
      <c r="EE127" s="80"/>
      <c r="EF127" s="80"/>
      <c r="EG127" s="80"/>
      <c r="EH127" s="80"/>
      <c r="EI127" s="80"/>
      <c r="EJ127" s="80"/>
      <c r="EK127" s="80"/>
      <c r="EL127" s="80"/>
      <c r="EM127" s="80"/>
      <c r="EN127" s="80"/>
      <c r="EO127" s="80"/>
      <c r="EP127" s="80"/>
      <c r="EQ127" s="80"/>
      <c r="ER127" s="80"/>
      <c r="ES127" s="80"/>
      <c r="ET127" s="80"/>
      <c r="EU127" s="80"/>
      <c r="EV127" s="80"/>
      <c r="EW127" s="80"/>
      <c r="EX127" s="80"/>
      <c r="EY127" s="80"/>
      <c r="EZ127" s="80"/>
      <c r="FA127" s="80"/>
      <c r="FB127" s="80"/>
      <c r="FC127" s="80"/>
      <c r="FD127" s="80"/>
      <c r="FE127" s="80"/>
      <c r="FF127" s="80"/>
      <c r="FG127" s="80"/>
      <c r="FH127" s="80"/>
      <c r="FI127" s="80"/>
      <c r="FJ127" s="80"/>
      <c r="FK127" s="80"/>
      <c r="FL127" s="80"/>
      <c r="FM127" s="80"/>
      <c r="FN127" s="80"/>
      <c r="FO127" s="80"/>
      <c r="FP127" s="80"/>
      <c r="FQ127" s="80"/>
      <c r="FR127" s="80"/>
      <c r="FS127" s="80"/>
      <c r="FT127" s="80"/>
      <c r="FU127" s="80"/>
      <c r="FV127" s="80"/>
      <c r="FW127" s="80"/>
      <c r="FX127" s="80"/>
      <c r="FY127" s="80"/>
      <c r="FZ127" s="80"/>
      <c r="GA127" s="80"/>
      <c r="GB127" s="80"/>
      <c r="GC127" s="80"/>
      <c r="GD127" s="80"/>
      <c r="GE127" s="80"/>
      <c r="GF127" s="80"/>
      <c r="GG127" s="80"/>
      <c r="GH127" s="80"/>
      <c r="GI127" s="80"/>
      <c r="GJ127" s="80"/>
      <c r="GK127" s="80"/>
      <c r="GL127" s="80"/>
      <c r="GM127" s="80"/>
      <c r="GN127" s="80"/>
      <c r="GO127" s="80"/>
      <c r="GP127" s="80"/>
      <c r="GQ127" s="80"/>
      <c r="GR127" s="80"/>
      <c r="GS127" s="80"/>
      <c r="GT127" s="80"/>
      <c r="GU127" s="80"/>
      <c r="GV127" s="80"/>
      <c r="GW127" s="80"/>
      <c r="GX127" s="80"/>
      <c r="GY127" s="80"/>
      <c r="GZ127" s="80"/>
      <c r="HA127" s="80"/>
      <c r="HB127" s="80"/>
      <c r="HC127" s="80"/>
      <c r="HD127" s="80"/>
      <c r="HE127" s="80"/>
      <c r="HF127" s="80"/>
      <c r="HG127" s="80"/>
      <c r="HH127" s="80"/>
    </row>
    <row r="128" spans="1:216" s="78" customFormat="1" ht="18" customHeight="1">
      <c r="A128" s="150"/>
      <c r="B128" s="138"/>
      <c r="C128" s="138"/>
      <c r="D128" s="138"/>
      <c r="E128" s="138"/>
      <c r="F128" s="138"/>
      <c r="G128" s="143"/>
      <c r="H128" s="138"/>
      <c r="I128" s="26">
        <v>2</v>
      </c>
      <c r="J128" s="34" t="s">
        <v>252</v>
      </c>
      <c r="K128" s="138"/>
      <c r="L128" s="138"/>
      <c r="M128" s="138"/>
      <c r="N128" s="138"/>
      <c r="O128" s="138"/>
      <c r="P128" s="138"/>
      <c r="Q128" s="145"/>
      <c r="R128" s="145"/>
      <c r="S128" s="145"/>
      <c r="T128" s="80"/>
      <c r="U128" s="80"/>
      <c r="V128" s="80"/>
      <c r="W128" s="80"/>
      <c r="X128" s="80"/>
      <c r="Y128" s="80"/>
      <c r="Z128" s="80"/>
      <c r="AA128" s="80"/>
      <c r="AB128" s="80"/>
      <c r="AC128" s="80"/>
      <c r="AD128" s="80"/>
      <c r="AE128" s="80"/>
      <c r="AF128" s="80"/>
      <c r="AG128" s="80"/>
      <c r="AH128" s="80"/>
      <c r="AI128" s="80"/>
      <c r="AJ128" s="80"/>
      <c r="AK128" s="80"/>
      <c r="AL128" s="80"/>
      <c r="AM128" s="80"/>
      <c r="AN128" s="80"/>
      <c r="AO128" s="80"/>
      <c r="AP128" s="80"/>
      <c r="AQ128" s="80"/>
      <c r="AR128" s="80"/>
      <c r="AS128" s="80"/>
      <c r="AT128" s="80"/>
      <c r="AU128" s="80"/>
      <c r="AV128" s="80"/>
      <c r="AW128" s="80"/>
      <c r="AX128" s="80"/>
      <c r="AY128" s="80"/>
      <c r="AZ128" s="80"/>
      <c r="BA128" s="80"/>
      <c r="BB128" s="80"/>
      <c r="BC128" s="80"/>
      <c r="BD128" s="80"/>
      <c r="BE128" s="80"/>
      <c r="BF128" s="80"/>
      <c r="BG128" s="80"/>
      <c r="BH128" s="80"/>
      <c r="BI128" s="80"/>
      <c r="BJ128" s="80"/>
      <c r="BK128" s="80"/>
      <c r="BL128" s="80"/>
      <c r="BM128" s="80"/>
      <c r="BN128" s="80"/>
      <c r="BO128" s="80"/>
      <c r="BP128" s="80"/>
      <c r="BQ128" s="80"/>
      <c r="BR128" s="80"/>
      <c r="BS128" s="80"/>
      <c r="BT128" s="80"/>
      <c r="BU128" s="80"/>
      <c r="BV128" s="80"/>
      <c r="BW128" s="80"/>
      <c r="BX128" s="80"/>
      <c r="BY128" s="80"/>
      <c r="BZ128" s="80"/>
      <c r="CA128" s="80"/>
      <c r="CB128" s="80"/>
      <c r="CC128" s="80"/>
      <c r="CD128" s="80"/>
      <c r="CE128" s="80"/>
      <c r="CF128" s="80"/>
      <c r="CG128" s="80"/>
      <c r="CH128" s="80"/>
      <c r="CI128" s="80"/>
      <c r="CJ128" s="80"/>
      <c r="CK128" s="80"/>
      <c r="CL128" s="80"/>
      <c r="CM128" s="80"/>
      <c r="CN128" s="80"/>
      <c r="CO128" s="80"/>
      <c r="CP128" s="80"/>
      <c r="CQ128" s="80"/>
      <c r="CR128" s="80"/>
      <c r="CS128" s="80"/>
      <c r="CT128" s="80"/>
      <c r="CU128" s="80"/>
      <c r="CV128" s="80"/>
      <c r="CW128" s="80"/>
      <c r="CX128" s="80"/>
      <c r="CY128" s="80"/>
      <c r="CZ128" s="80"/>
      <c r="DA128" s="80"/>
      <c r="DB128" s="80"/>
      <c r="DC128" s="80"/>
      <c r="DD128" s="80"/>
      <c r="DE128" s="80"/>
      <c r="DF128" s="80"/>
      <c r="DG128" s="80"/>
      <c r="DH128" s="80"/>
      <c r="DI128" s="80"/>
      <c r="DJ128" s="80"/>
      <c r="DK128" s="80"/>
      <c r="DL128" s="80"/>
      <c r="DM128" s="80"/>
      <c r="DN128" s="80"/>
      <c r="DO128" s="80"/>
      <c r="DP128" s="80"/>
      <c r="DQ128" s="80"/>
      <c r="DR128" s="80"/>
      <c r="DS128" s="80"/>
      <c r="DT128" s="80"/>
      <c r="DU128" s="80"/>
      <c r="DV128" s="80"/>
      <c r="DW128" s="80"/>
      <c r="DX128" s="80"/>
      <c r="DY128" s="80"/>
      <c r="DZ128" s="80"/>
      <c r="EA128" s="80"/>
      <c r="EB128" s="80"/>
      <c r="EC128" s="80"/>
      <c r="ED128" s="80"/>
      <c r="EE128" s="80"/>
      <c r="EF128" s="80"/>
      <c r="EG128" s="80"/>
      <c r="EH128" s="80"/>
      <c r="EI128" s="80"/>
      <c r="EJ128" s="80"/>
      <c r="EK128" s="80"/>
      <c r="EL128" s="80"/>
      <c r="EM128" s="80"/>
      <c r="EN128" s="80"/>
      <c r="EO128" s="80"/>
      <c r="EP128" s="80"/>
      <c r="EQ128" s="80"/>
      <c r="ER128" s="80"/>
      <c r="ES128" s="80"/>
      <c r="ET128" s="80"/>
      <c r="EU128" s="80"/>
      <c r="EV128" s="80"/>
      <c r="EW128" s="80"/>
      <c r="EX128" s="80"/>
      <c r="EY128" s="80"/>
      <c r="EZ128" s="80"/>
      <c r="FA128" s="80"/>
      <c r="FB128" s="80"/>
      <c r="FC128" s="80"/>
      <c r="FD128" s="80"/>
      <c r="FE128" s="80"/>
      <c r="FF128" s="80"/>
      <c r="FG128" s="80"/>
      <c r="FH128" s="80"/>
      <c r="FI128" s="80"/>
      <c r="FJ128" s="80"/>
      <c r="FK128" s="80"/>
      <c r="FL128" s="80"/>
      <c r="FM128" s="80"/>
      <c r="FN128" s="80"/>
      <c r="FO128" s="80"/>
      <c r="FP128" s="80"/>
      <c r="FQ128" s="80"/>
      <c r="FR128" s="80"/>
      <c r="FS128" s="80"/>
      <c r="FT128" s="80"/>
      <c r="FU128" s="80"/>
      <c r="FV128" s="80"/>
      <c r="FW128" s="80"/>
      <c r="FX128" s="80"/>
      <c r="FY128" s="80"/>
      <c r="FZ128" s="80"/>
      <c r="GA128" s="80"/>
      <c r="GB128" s="80"/>
      <c r="GC128" s="80"/>
      <c r="GD128" s="80"/>
      <c r="GE128" s="80"/>
      <c r="GF128" s="80"/>
      <c r="GG128" s="80"/>
      <c r="GH128" s="80"/>
      <c r="GI128" s="80"/>
      <c r="GJ128" s="80"/>
      <c r="GK128" s="80"/>
      <c r="GL128" s="80"/>
      <c r="GM128" s="80"/>
      <c r="GN128" s="80"/>
      <c r="GO128" s="80"/>
      <c r="GP128" s="80"/>
      <c r="GQ128" s="80"/>
      <c r="GR128" s="80"/>
      <c r="GS128" s="80"/>
      <c r="GT128" s="80"/>
      <c r="GU128" s="80"/>
      <c r="GV128" s="80"/>
      <c r="GW128" s="80"/>
      <c r="GX128" s="80"/>
      <c r="GY128" s="80"/>
      <c r="GZ128" s="80"/>
      <c r="HA128" s="80"/>
      <c r="HB128" s="80"/>
      <c r="HC128" s="80"/>
      <c r="HD128" s="80"/>
      <c r="HE128" s="80"/>
      <c r="HF128" s="80"/>
      <c r="HG128" s="80"/>
      <c r="HH128" s="80"/>
    </row>
    <row r="129" spans="1:216" s="78" customFormat="1" ht="18" customHeight="1">
      <c r="A129" s="150"/>
      <c r="B129" s="138"/>
      <c r="C129" s="138"/>
      <c r="D129" s="138"/>
      <c r="E129" s="138"/>
      <c r="F129" s="138"/>
      <c r="G129" s="143"/>
      <c r="H129" s="138"/>
      <c r="I129" s="26">
        <v>3</v>
      </c>
      <c r="J129" s="34" t="s">
        <v>307</v>
      </c>
      <c r="K129" s="138"/>
      <c r="L129" s="138"/>
      <c r="M129" s="138"/>
      <c r="N129" s="138"/>
      <c r="O129" s="138"/>
      <c r="P129" s="138"/>
      <c r="Q129" s="145"/>
      <c r="R129" s="145"/>
      <c r="S129" s="145"/>
      <c r="T129" s="80"/>
      <c r="U129" s="80"/>
      <c r="V129" s="80"/>
      <c r="W129" s="80"/>
      <c r="X129" s="80"/>
      <c r="Y129" s="80"/>
      <c r="Z129" s="80"/>
      <c r="AA129" s="80"/>
      <c r="AB129" s="80"/>
      <c r="AC129" s="80"/>
      <c r="AD129" s="80"/>
      <c r="AE129" s="80"/>
      <c r="AF129" s="80"/>
      <c r="AG129" s="80"/>
      <c r="AH129" s="80"/>
      <c r="AI129" s="80"/>
      <c r="AJ129" s="80"/>
      <c r="AK129" s="80"/>
      <c r="AL129" s="80"/>
      <c r="AM129" s="80"/>
      <c r="AN129" s="80"/>
      <c r="AO129" s="80"/>
      <c r="AP129" s="80"/>
      <c r="AQ129" s="80"/>
      <c r="AR129" s="80"/>
      <c r="AS129" s="80"/>
      <c r="AT129" s="80"/>
      <c r="AU129" s="80"/>
      <c r="AV129" s="80"/>
      <c r="AW129" s="80"/>
      <c r="AX129" s="80"/>
      <c r="AY129" s="80"/>
      <c r="AZ129" s="80"/>
      <c r="BA129" s="80"/>
      <c r="BB129" s="80"/>
      <c r="BC129" s="80"/>
      <c r="BD129" s="80"/>
      <c r="BE129" s="80"/>
      <c r="BF129" s="80"/>
      <c r="BG129" s="80"/>
      <c r="BH129" s="80"/>
      <c r="BI129" s="80"/>
      <c r="BJ129" s="80"/>
      <c r="BK129" s="80"/>
      <c r="BL129" s="80"/>
      <c r="BM129" s="80"/>
      <c r="BN129" s="80"/>
      <c r="BO129" s="80"/>
      <c r="BP129" s="80"/>
      <c r="BQ129" s="80"/>
      <c r="BR129" s="80"/>
      <c r="BS129" s="80"/>
      <c r="BT129" s="80"/>
      <c r="BU129" s="80"/>
      <c r="BV129" s="80"/>
      <c r="BW129" s="80"/>
      <c r="BX129" s="80"/>
      <c r="BY129" s="80"/>
      <c r="BZ129" s="80"/>
      <c r="CA129" s="80"/>
      <c r="CB129" s="80"/>
      <c r="CC129" s="80"/>
      <c r="CD129" s="80"/>
      <c r="CE129" s="80"/>
      <c r="CF129" s="80"/>
      <c r="CG129" s="80"/>
      <c r="CH129" s="80"/>
      <c r="CI129" s="80"/>
      <c r="CJ129" s="80"/>
      <c r="CK129" s="80"/>
      <c r="CL129" s="80"/>
      <c r="CM129" s="80"/>
      <c r="CN129" s="80"/>
      <c r="CO129" s="80"/>
      <c r="CP129" s="80"/>
      <c r="CQ129" s="80"/>
      <c r="CR129" s="80"/>
      <c r="CS129" s="80"/>
      <c r="CT129" s="80"/>
      <c r="CU129" s="80"/>
      <c r="CV129" s="80"/>
      <c r="CW129" s="80"/>
      <c r="CX129" s="80"/>
      <c r="CY129" s="80"/>
      <c r="CZ129" s="80"/>
      <c r="DA129" s="80"/>
      <c r="DB129" s="80"/>
      <c r="DC129" s="80"/>
      <c r="DD129" s="80"/>
      <c r="DE129" s="80"/>
      <c r="DF129" s="80"/>
      <c r="DG129" s="80"/>
      <c r="DH129" s="80"/>
      <c r="DI129" s="80"/>
      <c r="DJ129" s="80"/>
      <c r="DK129" s="80"/>
      <c r="DL129" s="80"/>
      <c r="DM129" s="80"/>
      <c r="DN129" s="80"/>
      <c r="DO129" s="80"/>
      <c r="DP129" s="80"/>
      <c r="DQ129" s="80"/>
      <c r="DR129" s="80"/>
      <c r="DS129" s="80"/>
      <c r="DT129" s="80"/>
      <c r="DU129" s="80"/>
      <c r="DV129" s="80"/>
      <c r="DW129" s="80"/>
      <c r="DX129" s="80"/>
      <c r="DY129" s="80"/>
      <c r="DZ129" s="80"/>
      <c r="EA129" s="80"/>
      <c r="EB129" s="80"/>
      <c r="EC129" s="80"/>
      <c r="ED129" s="80"/>
      <c r="EE129" s="80"/>
      <c r="EF129" s="80"/>
      <c r="EG129" s="80"/>
      <c r="EH129" s="80"/>
      <c r="EI129" s="80"/>
      <c r="EJ129" s="80"/>
      <c r="EK129" s="80"/>
      <c r="EL129" s="80"/>
      <c r="EM129" s="80"/>
      <c r="EN129" s="80"/>
      <c r="EO129" s="80"/>
      <c r="EP129" s="80"/>
      <c r="EQ129" s="80"/>
      <c r="ER129" s="80"/>
      <c r="ES129" s="80"/>
      <c r="ET129" s="80"/>
      <c r="EU129" s="80"/>
      <c r="EV129" s="80"/>
      <c r="EW129" s="80"/>
      <c r="EX129" s="80"/>
      <c r="EY129" s="80"/>
      <c r="EZ129" s="80"/>
      <c r="FA129" s="80"/>
      <c r="FB129" s="80"/>
      <c r="FC129" s="80"/>
      <c r="FD129" s="80"/>
      <c r="FE129" s="80"/>
      <c r="FF129" s="80"/>
      <c r="FG129" s="80"/>
      <c r="FH129" s="80"/>
      <c r="FI129" s="80"/>
      <c r="FJ129" s="80"/>
      <c r="FK129" s="80"/>
      <c r="FL129" s="80"/>
      <c r="FM129" s="80"/>
      <c r="FN129" s="80"/>
      <c r="FO129" s="80"/>
      <c r="FP129" s="80"/>
      <c r="FQ129" s="80"/>
      <c r="FR129" s="80"/>
      <c r="FS129" s="80"/>
      <c r="FT129" s="80"/>
      <c r="FU129" s="80"/>
      <c r="FV129" s="80"/>
      <c r="FW129" s="80"/>
      <c r="FX129" s="80"/>
      <c r="FY129" s="80"/>
      <c r="FZ129" s="80"/>
      <c r="GA129" s="80"/>
      <c r="GB129" s="80"/>
      <c r="GC129" s="80"/>
      <c r="GD129" s="80"/>
      <c r="GE129" s="80"/>
      <c r="GF129" s="80"/>
      <c r="GG129" s="80"/>
      <c r="GH129" s="80"/>
      <c r="GI129" s="80"/>
      <c r="GJ129" s="80"/>
      <c r="GK129" s="80"/>
      <c r="GL129" s="80"/>
      <c r="GM129" s="80"/>
      <c r="GN129" s="80"/>
      <c r="GO129" s="80"/>
      <c r="GP129" s="80"/>
      <c r="GQ129" s="80"/>
      <c r="GR129" s="80"/>
      <c r="GS129" s="80"/>
      <c r="GT129" s="80"/>
      <c r="GU129" s="80"/>
      <c r="GV129" s="80"/>
      <c r="GW129" s="80"/>
      <c r="GX129" s="80"/>
      <c r="GY129" s="80"/>
      <c r="GZ129" s="80"/>
      <c r="HA129" s="80"/>
      <c r="HB129" s="80"/>
      <c r="HC129" s="80"/>
      <c r="HD129" s="80"/>
      <c r="HE129" s="80"/>
      <c r="HF129" s="80"/>
      <c r="HG129" s="80"/>
      <c r="HH129" s="80"/>
    </row>
    <row r="130" spans="1:216" s="78" customFormat="1" ht="18" customHeight="1">
      <c r="A130" s="150"/>
      <c r="B130" s="138"/>
      <c r="C130" s="138"/>
      <c r="D130" s="138"/>
      <c r="E130" s="138"/>
      <c r="F130" s="138"/>
      <c r="G130" s="143"/>
      <c r="H130" s="138"/>
      <c r="I130" s="26">
        <v>4</v>
      </c>
      <c r="J130" s="34" t="s">
        <v>308</v>
      </c>
      <c r="K130" s="138"/>
      <c r="L130" s="138"/>
      <c r="M130" s="138"/>
      <c r="N130" s="138"/>
      <c r="O130" s="138"/>
      <c r="P130" s="138"/>
      <c r="Q130" s="145"/>
      <c r="R130" s="145"/>
      <c r="S130" s="145"/>
      <c r="T130" s="80"/>
      <c r="U130" s="80"/>
      <c r="V130" s="80"/>
      <c r="W130" s="80"/>
      <c r="X130" s="80"/>
      <c r="Y130" s="80"/>
      <c r="Z130" s="80"/>
      <c r="AA130" s="80"/>
      <c r="AB130" s="80"/>
      <c r="AC130" s="80"/>
      <c r="AD130" s="80"/>
      <c r="AE130" s="80"/>
      <c r="AF130" s="80"/>
      <c r="AG130" s="80"/>
      <c r="AH130" s="80"/>
      <c r="AI130" s="80"/>
      <c r="AJ130" s="80"/>
      <c r="AK130" s="80"/>
      <c r="AL130" s="80"/>
      <c r="AM130" s="80"/>
      <c r="AN130" s="80"/>
      <c r="AO130" s="80"/>
      <c r="AP130" s="80"/>
      <c r="AQ130" s="80"/>
      <c r="AR130" s="80"/>
      <c r="AS130" s="80"/>
      <c r="AT130" s="80"/>
      <c r="AU130" s="80"/>
      <c r="AV130" s="80"/>
      <c r="AW130" s="80"/>
      <c r="AX130" s="80"/>
      <c r="AY130" s="80"/>
      <c r="AZ130" s="80"/>
      <c r="BA130" s="80"/>
      <c r="BB130" s="80"/>
      <c r="BC130" s="80"/>
      <c r="BD130" s="80"/>
      <c r="BE130" s="80"/>
      <c r="BF130" s="80"/>
      <c r="BG130" s="80"/>
      <c r="BH130" s="80"/>
      <c r="BI130" s="80"/>
      <c r="BJ130" s="80"/>
      <c r="BK130" s="80"/>
      <c r="BL130" s="80"/>
      <c r="BM130" s="80"/>
      <c r="BN130" s="80"/>
      <c r="BO130" s="80"/>
      <c r="BP130" s="80"/>
      <c r="BQ130" s="80"/>
      <c r="BR130" s="80"/>
      <c r="BS130" s="80"/>
      <c r="BT130" s="80"/>
      <c r="BU130" s="80"/>
      <c r="BV130" s="80"/>
      <c r="BW130" s="80"/>
      <c r="BX130" s="80"/>
      <c r="BY130" s="80"/>
      <c r="BZ130" s="80"/>
      <c r="CA130" s="80"/>
      <c r="CB130" s="80"/>
      <c r="CC130" s="80"/>
      <c r="CD130" s="80"/>
      <c r="CE130" s="80"/>
      <c r="CF130" s="80"/>
      <c r="CG130" s="80"/>
      <c r="CH130" s="80"/>
      <c r="CI130" s="80"/>
      <c r="CJ130" s="80"/>
      <c r="CK130" s="80"/>
      <c r="CL130" s="80"/>
      <c r="CM130" s="80"/>
      <c r="CN130" s="80"/>
      <c r="CO130" s="80"/>
      <c r="CP130" s="80"/>
      <c r="CQ130" s="80"/>
      <c r="CR130" s="80"/>
      <c r="CS130" s="80"/>
      <c r="CT130" s="80"/>
      <c r="CU130" s="80"/>
      <c r="CV130" s="80"/>
      <c r="CW130" s="80"/>
      <c r="CX130" s="80"/>
      <c r="CY130" s="80"/>
      <c r="CZ130" s="80"/>
      <c r="DA130" s="80"/>
      <c r="DB130" s="80"/>
      <c r="DC130" s="80"/>
      <c r="DD130" s="80"/>
      <c r="DE130" s="80"/>
      <c r="DF130" s="80"/>
      <c r="DG130" s="80"/>
      <c r="DH130" s="80"/>
      <c r="DI130" s="80"/>
      <c r="DJ130" s="80"/>
      <c r="DK130" s="80"/>
      <c r="DL130" s="80"/>
      <c r="DM130" s="80"/>
      <c r="DN130" s="80"/>
      <c r="DO130" s="80"/>
      <c r="DP130" s="80"/>
      <c r="DQ130" s="80"/>
      <c r="DR130" s="80"/>
      <c r="DS130" s="80"/>
      <c r="DT130" s="80"/>
      <c r="DU130" s="80"/>
      <c r="DV130" s="80"/>
      <c r="DW130" s="80"/>
      <c r="DX130" s="80"/>
      <c r="DY130" s="80"/>
      <c r="DZ130" s="80"/>
      <c r="EA130" s="80"/>
      <c r="EB130" s="80"/>
      <c r="EC130" s="80"/>
      <c r="ED130" s="80"/>
      <c r="EE130" s="80"/>
      <c r="EF130" s="80"/>
      <c r="EG130" s="80"/>
      <c r="EH130" s="80"/>
      <c r="EI130" s="80"/>
      <c r="EJ130" s="80"/>
      <c r="EK130" s="80"/>
      <c r="EL130" s="80"/>
      <c r="EM130" s="80"/>
      <c r="EN130" s="80"/>
      <c r="EO130" s="80"/>
      <c r="EP130" s="80"/>
      <c r="EQ130" s="80"/>
      <c r="ER130" s="80"/>
      <c r="ES130" s="80"/>
      <c r="ET130" s="80"/>
      <c r="EU130" s="80"/>
      <c r="EV130" s="80"/>
      <c r="EW130" s="80"/>
      <c r="EX130" s="80"/>
      <c r="EY130" s="80"/>
      <c r="EZ130" s="80"/>
      <c r="FA130" s="80"/>
      <c r="FB130" s="80"/>
      <c r="FC130" s="80"/>
      <c r="FD130" s="80"/>
      <c r="FE130" s="80"/>
      <c r="FF130" s="80"/>
      <c r="FG130" s="80"/>
      <c r="FH130" s="80"/>
      <c r="FI130" s="80"/>
      <c r="FJ130" s="80"/>
      <c r="FK130" s="80"/>
      <c r="FL130" s="80"/>
      <c r="FM130" s="80"/>
      <c r="FN130" s="80"/>
      <c r="FO130" s="80"/>
      <c r="FP130" s="80"/>
      <c r="FQ130" s="80"/>
      <c r="FR130" s="80"/>
      <c r="FS130" s="80"/>
      <c r="FT130" s="80"/>
      <c r="FU130" s="80"/>
      <c r="FV130" s="80"/>
      <c r="FW130" s="80"/>
      <c r="FX130" s="80"/>
      <c r="FY130" s="80"/>
      <c r="FZ130" s="80"/>
      <c r="GA130" s="80"/>
      <c r="GB130" s="80"/>
      <c r="GC130" s="80"/>
      <c r="GD130" s="80"/>
      <c r="GE130" s="80"/>
      <c r="GF130" s="80"/>
      <c r="GG130" s="80"/>
      <c r="GH130" s="80"/>
      <c r="GI130" s="80"/>
      <c r="GJ130" s="80"/>
      <c r="GK130" s="80"/>
      <c r="GL130" s="80"/>
      <c r="GM130" s="80"/>
      <c r="GN130" s="80"/>
      <c r="GO130" s="80"/>
      <c r="GP130" s="80"/>
      <c r="GQ130" s="80"/>
      <c r="GR130" s="80"/>
      <c r="GS130" s="80"/>
      <c r="GT130" s="80"/>
      <c r="GU130" s="80"/>
      <c r="GV130" s="80"/>
      <c r="GW130" s="80"/>
      <c r="GX130" s="80"/>
      <c r="GY130" s="80"/>
      <c r="GZ130" s="80"/>
      <c r="HA130" s="80"/>
      <c r="HB130" s="80"/>
      <c r="HC130" s="80"/>
      <c r="HD130" s="80"/>
      <c r="HE130" s="80"/>
      <c r="HF130" s="80"/>
      <c r="HG130" s="80"/>
      <c r="HH130" s="80"/>
    </row>
    <row r="131" spans="1:216" s="78" customFormat="1" ht="18" customHeight="1">
      <c r="A131" s="150"/>
      <c r="B131" s="138"/>
      <c r="C131" s="138"/>
      <c r="D131" s="138"/>
      <c r="E131" s="138"/>
      <c r="F131" s="138"/>
      <c r="G131" s="143"/>
      <c r="H131" s="138"/>
      <c r="I131" s="26">
        <v>5</v>
      </c>
      <c r="J131" s="34" t="s">
        <v>224</v>
      </c>
      <c r="K131" s="138"/>
      <c r="L131" s="138"/>
      <c r="M131" s="138"/>
      <c r="N131" s="138"/>
      <c r="O131" s="138"/>
      <c r="P131" s="138"/>
      <c r="Q131" s="145"/>
      <c r="R131" s="145"/>
      <c r="S131" s="145"/>
      <c r="T131" s="80"/>
      <c r="U131" s="80"/>
      <c r="V131" s="80"/>
      <c r="W131" s="80"/>
      <c r="X131" s="80"/>
      <c r="Y131" s="80"/>
      <c r="Z131" s="80"/>
      <c r="AA131" s="80"/>
      <c r="AB131" s="80"/>
      <c r="AC131" s="80"/>
      <c r="AD131" s="80"/>
      <c r="AE131" s="80"/>
      <c r="AF131" s="80"/>
      <c r="AG131" s="80"/>
      <c r="AH131" s="80"/>
      <c r="AI131" s="80"/>
      <c r="AJ131" s="80"/>
      <c r="AK131" s="80"/>
      <c r="AL131" s="80"/>
      <c r="AM131" s="80"/>
      <c r="AN131" s="80"/>
      <c r="AO131" s="80"/>
      <c r="AP131" s="80"/>
      <c r="AQ131" s="80"/>
      <c r="AR131" s="80"/>
      <c r="AS131" s="80"/>
      <c r="AT131" s="80"/>
      <c r="AU131" s="80"/>
      <c r="AV131" s="80"/>
      <c r="AW131" s="80"/>
      <c r="AX131" s="80"/>
      <c r="AY131" s="80"/>
      <c r="AZ131" s="80"/>
      <c r="BA131" s="80"/>
      <c r="BB131" s="80"/>
      <c r="BC131" s="80"/>
      <c r="BD131" s="80"/>
      <c r="BE131" s="80"/>
      <c r="BF131" s="80"/>
      <c r="BG131" s="80"/>
      <c r="BH131" s="80"/>
      <c r="BI131" s="80"/>
      <c r="BJ131" s="80"/>
      <c r="BK131" s="80"/>
      <c r="BL131" s="80"/>
      <c r="BM131" s="80"/>
      <c r="BN131" s="80"/>
      <c r="BO131" s="80"/>
      <c r="BP131" s="80"/>
      <c r="BQ131" s="80"/>
      <c r="BR131" s="80"/>
      <c r="BS131" s="80"/>
      <c r="BT131" s="80"/>
      <c r="BU131" s="80"/>
      <c r="BV131" s="80"/>
      <c r="BW131" s="80"/>
      <c r="BX131" s="80"/>
      <c r="BY131" s="80"/>
      <c r="BZ131" s="80"/>
      <c r="CA131" s="80"/>
      <c r="CB131" s="80"/>
      <c r="CC131" s="80"/>
      <c r="CD131" s="80"/>
      <c r="CE131" s="80"/>
      <c r="CF131" s="80"/>
      <c r="CG131" s="80"/>
      <c r="CH131" s="80"/>
      <c r="CI131" s="80"/>
      <c r="CJ131" s="80"/>
      <c r="CK131" s="80"/>
      <c r="CL131" s="80"/>
      <c r="CM131" s="80"/>
      <c r="CN131" s="80"/>
      <c r="CO131" s="80"/>
      <c r="CP131" s="80"/>
      <c r="CQ131" s="80"/>
      <c r="CR131" s="80"/>
      <c r="CS131" s="80"/>
      <c r="CT131" s="80"/>
      <c r="CU131" s="80"/>
      <c r="CV131" s="80"/>
      <c r="CW131" s="80"/>
      <c r="CX131" s="80"/>
      <c r="CY131" s="80"/>
      <c r="CZ131" s="80"/>
      <c r="DA131" s="80"/>
      <c r="DB131" s="80"/>
      <c r="DC131" s="80"/>
      <c r="DD131" s="80"/>
      <c r="DE131" s="80"/>
      <c r="DF131" s="80"/>
      <c r="DG131" s="80"/>
      <c r="DH131" s="80"/>
      <c r="DI131" s="80"/>
      <c r="DJ131" s="80"/>
      <c r="DK131" s="80"/>
      <c r="DL131" s="80"/>
      <c r="DM131" s="80"/>
      <c r="DN131" s="80"/>
      <c r="DO131" s="80"/>
      <c r="DP131" s="80"/>
      <c r="DQ131" s="80"/>
      <c r="DR131" s="80"/>
      <c r="DS131" s="80"/>
      <c r="DT131" s="80"/>
      <c r="DU131" s="80"/>
      <c r="DV131" s="80"/>
      <c r="DW131" s="80"/>
      <c r="DX131" s="80"/>
      <c r="DY131" s="80"/>
      <c r="DZ131" s="80"/>
      <c r="EA131" s="80"/>
      <c r="EB131" s="80"/>
      <c r="EC131" s="80"/>
      <c r="ED131" s="80"/>
      <c r="EE131" s="80"/>
      <c r="EF131" s="80"/>
      <c r="EG131" s="80"/>
      <c r="EH131" s="80"/>
      <c r="EI131" s="80"/>
      <c r="EJ131" s="80"/>
      <c r="EK131" s="80"/>
      <c r="EL131" s="80"/>
      <c r="EM131" s="80"/>
      <c r="EN131" s="80"/>
      <c r="EO131" s="80"/>
      <c r="EP131" s="80"/>
      <c r="EQ131" s="80"/>
      <c r="ER131" s="80"/>
      <c r="ES131" s="80"/>
      <c r="ET131" s="80"/>
      <c r="EU131" s="80"/>
      <c r="EV131" s="80"/>
      <c r="EW131" s="80"/>
      <c r="EX131" s="80"/>
      <c r="EY131" s="80"/>
      <c r="EZ131" s="80"/>
      <c r="FA131" s="80"/>
      <c r="FB131" s="80"/>
      <c r="FC131" s="80"/>
      <c r="FD131" s="80"/>
      <c r="FE131" s="80"/>
      <c r="FF131" s="80"/>
      <c r="FG131" s="80"/>
      <c r="FH131" s="80"/>
      <c r="FI131" s="80"/>
      <c r="FJ131" s="80"/>
      <c r="FK131" s="80"/>
      <c r="FL131" s="80"/>
      <c r="FM131" s="80"/>
      <c r="FN131" s="80"/>
      <c r="FO131" s="80"/>
      <c r="FP131" s="80"/>
      <c r="FQ131" s="80"/>
      <c r="FR131" s="80"/>
      <c r="FS131" s="80"/>
      <c r="FT131" s="80"/>
      <c r="FU131" s="80"/>
      <c r="FV131" s="80"/>
      <c r="FW131" s="80"/>
      <c r="FX131" s="80"/>
      <c r="FY131" s="80"/>
      <c r="FZ131" s="80"/>
      <c r="GA131" s="80"/>
      <c r="GB131" s="80"/>
      <c r="GC131" s="80"/>
      <c r="GD131" s="80"/>
      <c r="GE131" s="80"/>
      <c r="GF131" s="80"/>
      <c r="GG131" s="80"/>
      <c r="GH131" s="80"/>
      <c r="GI131" s="80"/>
      <c r="GJ131" s="80"/>
      <c r="GK131" s="80"/>
      <c r="GL131" s="80"/>
      <c r="GM131" s="80"/>
      <c r="GN131" s="80"/>
      <c r="GO131" s="80"/>
      <c r="GP131" s="80"/>
      <c r="GQ131" s="80"/>
      <c r="GR131" s="80"/>
      <c r="GS131" s="80"/>
      <c r="GT131" s="80"/>
      <c r="GU131" s="80"/>
      <c r="GV131" s="80"/>
      <c r="GW131" s="80"/>
      <c r="GX131" s="80"/>
      <c r="GY131" s="80"/>
      <c r="GZ131" s="80"/>
      <c r="HA131" s="80"/>
      <c r="HB131" s="80"/>
      <c r="HC131" s="80"/>
      <c r="HD131" s="80"/>
      <c r="HE131" s="80"/>
      <c r="HF131" s="80"/>
      <c r="HG131" s="80"/>
      <c r="HH131" s="80"/>
    </row>
    <row r="132" spans="1:216" s="79" customFormat="1" ht="18" customHeight="1">
      <c r="A132" s="150"/>
      <c r="B132" s="138"/>
      <c r="C132" s="138"/>
      <c r="D132" s="138"/>
      <c r="E132" s="138"/>
      <c r="F132" s="138"/>
      <c r="G132" s="143"/>
      <c r="H132" s="138"/>
      <c r="I132" s="26">
        <v>77</v>
      </c>
      <c r="J132" s="34" t="s">
        <v>309</v>
      </c>
      <c r="K132" s="138"/>
      <c r="L132" s="138"/>
      <c r="M132" s="138"/>
      <c r="N132" s="138"/>
      <c r="O132" s="138"/>
      <c r="P132" s="138"/>
      <c r="Q132" s="232"/>
      <c r="R132" s="232"/>
      <c r="S132" s="232"/>
      <c r="T132" s="80"/>
      <c r="U132" s="80"/>
      <c r="V132" s="80"/>
      <c r="W132" s="80"/>
      <c r="X132" s="80"/>
      <c r="Y132" s="80"/>
      <c r="Z132" s="80"/>
      <c r="AA132" s="80"/>
      <c r="AB132" s="80"/>
      <c r="AC132" s="80"/>
      <c r="AD132" s="80"/>
      <c r="AE132" s="80"/>
      <c r="AF132" s="80"/>
      <c r="AG132" s="80"/>
      <c r="AH132" s="80"/>
      <c r="AI132" s="80"/>
      <c r="AJ132" s="80"/>
      <c r="AK132" s="80"/>
      <c r="AL132" s="80"/>
      <c r="AM132" s="80"/>
      <c r="AN132" s="80"/>
      <c r="AO132" s="80"/>
      <c r="AP132" s="80"/>
      <c r="AQ132" s="80"/>
      <c r="AR132" s="80"/>
      <c r="AS132" s="80"/>
      <c r="AT132" s="80"/>
      <c r="AU132" s="80"/>
      <c r="AV132" s="80"/>
      <c r="AW132" s="80"/>
      <c r="AX132" s="80"/>
      <c r="AY132" s="80"/>
      <c r="AZ132" s="80"/>
      <c r="BA132" s="80"/>
      <c r="BB132" s="80"/>
      <c r="BC132" s="80"/>
      <c r="BD132" s="80"/>
      <c r="BE132" s="80"/>
      <c r="BF132" s="80"/>
      <c r="BG132" s="80"/>
      <c r="BH132" s="80"/>
      <c r="BI132" s="80"/>
      <c r="BJ132" s="80"/>
      <c r="BK132" s="80"/>
      <c r="BL132" s="80"/>
      <c r="BM132" s="80"/>
      <c r="BN132" s="80"/>
      <c r="BO132" s="80"/>
      <c r="BP132" s="80"/>
      <c r="BQ132" s="80"/>
      <c r="BR132" s="80"/>
      <c r="BS132" s="80"/>
      <c r="BT132" s="80"/>
      <c r="BU132" s="80"/>
      <c r="BV132" s="80"/>
      <c r="BW132" s="80"/>
      <c r="BX132" s="80"/>
      <c r="BY132" s="80"/>
      <c r="BZ132" s="80"/>
      <c r="CA132" s="80"/>
      <c r="CB132" s="80"/>
      <c r="CC132" s="80"/>
      <c r="CD132" s="80"/>
      <c r="CE132" s="80"/>
      <c r="CF132" s="80"/>
      <c r="CG132" s="80"/>
      <c r="CH132" s="80"/>
      <c r="CI132" s="80"/>
      <c r="CJ132" s="80"/>
      <c r="CK132" s="80"/>
      <c r="CL132" s="80"/>
      <c r="CM132" s="80"/>
      <c r="CN132" s="80"/>
      <c r="CO132" s="80"/>
      <c r="CP132" s="80"/>
      <c r="CQ132" s="80"/>
      <c r="CR132" s="80"/>
      <c r="CS132" s="80"/>
      <c r="CT132" s="80"/>
      <c r="CU132" s="80"/>
      <c r="CV132" s="80"/>
      <c r="CW132" s="80"/>
      <c r="CX132" s="80"/>
      <c r="CY132" s="80"/>
      <c r="CZ132" s="80"/>
      <c r="DA132" s="80"/>
      <c r="DB132" s="80"/>
      <c r="DC132" s="80"/>
      <c r="DD132" s="80"/>
      <c r="DE132" s="80"/>
      <c r="DF132" s="80"/>
      <c r="DG132" s="80"/>
      <c r="DH132" s="80"/>
      <c r="DI132" s="80"/>
      <c r="DJ132" s="80"/>
      <c r="DK132" s="80"/>
      <c r="DL132" s="80"/>
      <c r="DM132" s="80"/>
      <c r="DN132" s="80"/>
      <c r="DO132" s="80"/>
      <c r="DP132" s="80"/>
      <c r="DQ132" s="80"/>
      <c r="DR132" s="80"/>
      <c r="DS132" s="80"/>
      <c r="DT132" s="80"/>
      <c r="DU132" s="80"/>
      <c r="DV132" s="80"/>
      <c r="DW132" s="80"/>
      <c r="DX132" s="80"/>
      <c r="DY132" s="80"/>
      <c r="DZ132" s="80"/>
      <c r="EA132" s="80"/>
      <c r="EB132" s="80"/>
      <c r="EC132" s="80"/>
      <c r="ED132" s="80"/>
      <c r="EE132" s="80"/>
      <c r="EF132" s="80"/>
      <c r="EG132" s="80"/>
      <c r="EH132" s="80"/>
      <c r="EI132" s="80"/>
      <c r="EJ132" s="80"/>
      <c r="EK132" s="80"/>
      <c r="EL132" s="80"/>
      <c r="EM132" s="80"/>
      <c r="EN132" s="80"/>
      <c r="EO132" s="80"/>
      <c r="EP132" s="80"/>
      <c r="EQ132" s="80"/>
      <c r="ER132" s="80"/>
      <c r="ES132" s="80"/>
      <c r="ET132" s="80"/>
      <c r="EU132" s="80"/>
      <c r="EV132" s="80"/>
      <c r="EW132" s="80"/>
      <c r="EX132" s="80"/>
      <c r="EY132" s="80"/>
      <c r="EZ132" s="80"/>
      <c r="FA132" s="80"/>
      <c r="FB132" s="80"/>
      <c r="FC132" s="80"/>
      <c r="FD132" s="80"/>
      <c r="FE132" s="80"/>
      <c r="FF132" s="80"/>
      <c r="FG132" s="80"/>
      <c r="FH132" s="80"/>
      <c r="FI132" s="80"/>
      <c r="FJ132" s="80"/>
      <c r="FK132" s="80"/>
      <c r="FL132" s="80"/>
      <c r="FM132" s="80"/>
      <c r="FN132" s="80"/>
      <c r="FO132" s="80"/>
      <c r="FP132" s="80"/>
      <c r="FQ132" s="80"/>
      <c r="FR132" s="80"/>
      <c r="FS132" s="80"/>
      <c r="FT132" s="80"/>
      <c r="FU132" s="80"/>
      <c r="FV132" s="80"/>
      <c r="FW132" s="80"/>
      <c r="FX132" s="80"/>
      <c r="FY132" s="80"/>
      <c r="FZ132" s="80"/>
      <c r="GA132" s="80"/>
      <c r="GB132" s="80"/>
      <c r="GC132" s="80"/>
      <c r="GD132" s="80"/>
      <c r="GE132" s="80"/>
      <c r="GF132" s="80"/>
      <c r="GG132" s="80"/>
      <c r="GH132" s="80"/>
      <c r="GI132" s="80"/>
      <c r="GJ132" s="80"/>
      <c r="GK132" s="80"/>
      <c r="GL132" s="80"/>
      <c r="GM132" s="80"/>
      <c r="GN132" s="80"/>
      <c r="GO132" s="80"/>
      <c r="GP132" s="80"/>
      <c r="GQ132" s="80"/>
      <c r="GR132" s="80"/>
      <c r="GS132" s="80"/>
      <c r="GT132" s="80"/>
      <c r="GU132" s="80"/>
      <c r="GV132" s="80"/>
      <c r="GW132" s="80"/>
      <c r="GX132" s="80"/>
      <c r="GY132" s="80"/>
      <c r="GZ132" s="80"/>
      <c r="HA132" s="80"/>
      <c r="HB132" s="80"/>
      <c r="HC132" s="80"/>
      <c r="HD132" s="80"/>
      <c r="HE132" s="80"/>
      <c r="HF132" s="80"/>
      <c r="HG132" s="80"/>
      <c r="HH132" s="80"/>
    </row>
    <row r="133" spans="1:216" s="80" customFormat="1" ht="18" customHeight="1">
      <c r="A133" s="166" t="s">
        <v>310</v>
      </c>
      <c r="B133" s="133" t="s">
        <v>311</v>
      </c>
      <c r="C133" s="133" t="s">
        <v>187</v>
      </c>
      <c r="D133" s="133">
        <v>31</v>
      </c>
      <c r="E133" s="133" t="s">
        <v>312</v>
      </c>
      <c r="F133" s="133" t="s">
        <v>313</v>
      </c>
      <c r="G133" s="160" t="s">
        <v>314</v>
      </c>
      <c r="H133" s="133"/>
      <c r="I133" s="26">
        <v>1</v>
      </c>
      <c r="J133" s="34" t="s">
        <v>315</v>
      </c>
      <c r="K133" s="133" t="s">
        <v>87</v>
      </c>
      <c r="L133" s="133">
        <v>1</v>
      </c>
      <c r="M133" s="133"/>
      <c r="N133" s="133" t="s">
        <v>90</v>
      </c>
      <c r="O133" s="133" t="s">
        <v>91</v>
      </c>
      <c r="P133" s="133" t="s">
        <v>83</v>
      </c>
      <c r="Q133" s="133"/>
      <c r="R133" s="133"/>
      <c r="S133" s="133"/>
    </row>
    <row r="134" spans="1:216" s="80" customFormat="1" ht="18" customHeight="1">
      <c r="A134" s="168"/>
      <c r="B134" s="135"/>
      <c r="C134" s="135"/>
      <c r="D134" s="135"/>
      <c r="E134" s="135"/>
      <c r="F134" s="135"/>
      <c r="G134" s="162"/>
      <c r="H134" s="135"/>
      <c r="I134" s="26">
        <v>2</v>
      </c>
      <c r="J134" s="34" t="s">
        <v>316</v>
      </c>
      <c r="K134" s="135"/>
      <c r="L134" s="135"/>
      <c r="M134" s="135"/>
      <c r="N134" s="135"/>
      <c r="O134" s="135"/>
      <c r="P134" s="135"/>
      <c r="Q134" s="135"/>
      <c r="R134" s="135"/>
      <c r="S134" s="135"/>
    </row>
    <row r="135" spans="1:216" s="80" customFormat="1" ht="14">
      <c r="A135" s="150" t="s">
        <v>310</v>
      </c>
      <c r="B135" s="138" t="s">
        <v>311</v>
      </c>
      <c r="C135" s="138" t="s">
        <v>187</v>
      </c>
      <c r="D135" s="138">
        <v>32</v>
      </c>
      <c r="E135" s="138" t="s">
        <v>317</v>
      </c>
      <c r="F135" s="138" t="s">
        <v>318</v>
      </c>
      <c r="G135" s="143" t="s">
        <v>319</v>
      </c>
      <c r="H135" s="187" t="s">
        <v>320</v>
      </c>
      <c r="I135" s="26">
        <v>1</v>
      </c>
      <c r="J135" s="34" t="s">
        <v>321</v>
      </c>
      <c r="K135" s="138" t="str">
        <f>E133</f>
        <v>V22</v>
      </c>
      <c r="L135" s="138">
        <v>1</v>
      </c>
      <c r="M135" s="138"/>
      <c r="N135" s="138" t="s">
        <v>196</v>
      </c>
      <c r="O135" s="138" t="s">
        <v>91</v>
      </c>
      <c r="P135" s="138"/>
      <c r="Q135" s="237"/>
      <c r="R135" s="239"/>
      <c r="S135" s="138"/>
    </row>
    <row r="136" spans="1:216" s="80" customFormat="1" ht="14">
      <c r="A136" s="150"/>
      <c r="B136" s="138"/>
      <c r="C136" s="138"/>
      <c r="D136" s="138"/>
      <c r="E136" s="138"/>
      <c r="F136" s="138"/>
      <c r="G136" s="143"/>
      <c r="H136" s="187"/>
      <c r="I136" s="26">
        <v>2</v>
      </c>
      <c r="J136" s="34" t="s">
        <v>322</v>
      </c>
      <c r="K136" s="138"/>
      <c r="L136" s="138"/>
      <c r="M136" s="138"/>
      <c r="N136" s="138"/>
      <c r="O136" s="138"/>
      <c r="P136" s="138"/>
      <c r="Q136" s="238"/>
      <c r="R136" s="148"/>
      <c r="S136" s="138"/>
    </row>
    <row r="137" spans="1:216" s="80" customFormat="1" ht="14">
      <c r="A137" s="150"/>
      <c r="B137" s="138"/>
      <c r="C137" s="138"/>
      <c r="D137" s="138"/>
      <c r="E137" s="138"/>
      <c r="F137" s="138"/>
      <c r="G137" s="143"/>
      <c r="H137" s="187"/>
      <c r="I137" s="26">
        <v>3</v>
      </c>
      <c r="J137" s="34" t="s">
        <v>323</v>
      </c>
      <c r="K137" s="138"/>
      <c r="L137" s="138"/>
      <c r="M137" s="138"/>
      <c r="N137" s="138"/>
      <c r="O137" s="138"/>
      <c r="P137" s="138"/>
      <c r="Q137" s="238"/>
      <c r="R137" s="148"/>
      <c r="S137" s="138"/>
    </row>
    <row r="138" spans="1:216" s="80" customFormat="1" ht="14">
      <c r="A138" s="150"/>
      <c r="B138" s="138"/>
      <c r="C138" s="138"/>
      <c r="D138" s="138"/>
      <c r="E138" s="138"/>
      <c r="F138" s="138"/>
      <c r="G138" s="143"/>
      <c r="H138" s="187"/>
      <c r="I138" s="26">
        <v>4</v>
      </c>
      <c r="J138" s="34" t="s">
        <v>324</v>
      </c>
      <c r="K138" s="138"/>
      <c r="L138" s="138"/>
      <c r="M138" s="138"/>
      <c r="N138" s="138"/>
      <c r="O138" s="138"/>
      <c r="P138" s="138"/>
      <c r="Q138" s="238"/>
      <c r="R138" s="148"/>
      <c r="S138" s="138"/>
    </row>
    <row r="139" spans="1:216" s="80" customFormat="1" ht="18.75" customHeight="1">
      <c r="A139" s="150"/>
      <c r="B139" s="138"/>
      <c r="C139" s="138"/>
      <c r="D139" s="138"/>
      <c r="E139" s="138"/>
      <c r="F139" s="138"/>
      <c r="G139" s="143"/>
      <c r="H139" s="187"/>
      <c r="I139" s="26">
        <v>5</v>
      </c>
      <c r="J139" s="34" t="s">
        <v>325</v>
      </c>
      <c r="K139" s="138"/>
      <c r="L139" s="138"/>
      <c r="M139" s="138"/>
      <c r="N139" s="138"/>
      <c r="O139" s="138"/>
      <c r="P139" s="138"/>
      <c r="Q139" s="238"/>
      <c r="R139" s="148"/>
      <c r="S139" s="138"/>
    </row>
    <row r="140" spans="1:216" s="80" customFormat="1" ht="14">
      <c r="A140" s="150"/>
      <c r="B140" s="138"/>
      <c r="C140" s="138"/>
      <c r="D140" s="138"/>
      <c r="E140" s="138"/>
      <c r="F140" s="138"/>
      <c r="G140" s="143"/>
      <c r="H140" s="187"/>
      <c r="I140" s="26">
        <v>6</v>
      </c>
      <c r="J140" s="34" t="s">
        <v>326</v>
      </c>
      <c r="K140" s="138"/>
      <c r="L140" s="138"/>
      <c r="M140" s="138"/>
      <c r="N140" s="138"/>
      <c r="O140" s="138"/>
      <c r="P140" s="138"/>
      <c r="Q140" s="238"/>
      <c r="R140" s="148"/>
      <c r="S140" s="138"/>
    </row>
    <row r="141" spans="1:216" s="26" customFormat="1" ht="42">
      <c r="A141" s="81" t="s">
        <v>77</v>
      </c>
      <c r="B141" s="26" t="s">
        <v>77</v>
      </c>
      <c r="D141" s="26">
        <v>33</v>
      </c>
      <c r="E141" s="26" t="s">
        <v>327</v>
      </c>
      <c r="G141" s="52" t="s">
        <v>328</v>
      </c>
      <c r="J141" s="34"/>
      <c r="K141" s="26" t="s">
        <v>87</v>
      </c>
      <c r="L141" s="26">
        <v>1</v>
      </c>
      <c r="N141" s="26" t="s">
        <v>82</v>
      </c>
      <c r="P141" s="26" t="s">
        <v>83</v>
      </c>
      <c r="Q141" s="69"/>
      <c r="R141" s="109"/>
      <c r="T141" s="30"/>
      <c r="U141" s="30"/>
      <c r="V141" s="30"/>
      <c r="W141" s="30"/>
      <c r="X141" s="30"/>
      <c r="Y141" s="30"/>
      <c r="Z141" s="30"/>
      <c r="AA141" s="30"/>
      <c r="AB141" s="30"/>
      <c r="AC141" s="30"/>
      <c r="AD141" s="30"/>
      <c r="AE141" s="30"/>
      <c r="AF141" s="69"/>
    </row>
    <row r="142" spans="1:216" s="28" customFormat="1" ht="18" customHeight="1">
      <c r="A142" s="140" t="s">
        <v>329</v>
      </c>
      <c r="B142" s="130" t="s">
        <v>330</v>
      </c>
      <c r="C142" s="130" t="s">
        <v>187</v>
      </c>
      <c r="D142" s="130">
        <v>34</v>
      </c>
      <c r="E142" s="130" t="s">
        <v>331</v>
      </c>
      <c r="F142" s="130"/>
      <c r="G142" s="233" t="s">
        <v>332</v>
      </c>
      <c r="H142" s="130" t="s">
        <v>194</v>
      </c>
      <c r="I142" s="22">
        <v>1</v>
      </c>
      <c r="J142" s="41" t="s">
        <v>333</v>
      </c>
      <c r="K142" s="130" t="s">
        <v>87</v>
      </c>
      <c r="L142" s="130">
        <v>1</v>
      </c>
      <c r="M142" s="130"/>
      <c r="N142" s="130" t="s">
        <v>196</v>
      </c>
      <c r="O142" s="130" t="s">
        <v>91</v>
      </c>
      <c r="P142" s="130" t="s">
        <v>197</v>
      </c>
      <c r="Q142" s="229"/>
      <c r="R142" s="130"/>
      <c r="S142" s="251"/>
      <c r="T142" s="29"/>
      <c r="U142" s="29"/>
      <c r="V142" s="29"/>
      <c r="W142" s="29"/>
      <c r="X142" s="29"/>
      <c r="Y142" s="29"/>
      <c r="Z142" s="29"/>
      <c r="AA142" s="29"/>
      <c r="AB142" s="29"/>
      <c r="AC142" s="29"/>
      <c r="AD142" s="29"/>
      <c r="AE142" s="29"/>
      <c r="AF142" s="29"/>
      <c r="AG142" s="29"/>
      <c r="AH142" s="29"/>
      <c r="AI142" s="29"/>
      <c r="AJ142" s="29"/>
      <c r="AK142" s="29"/>
      <c r="AL142" s="29"/>
      <c r="AM142" s="29"/>
      <c r="AN142" s="29"/>
      <c r="AO142" s="29"/>
      <c r="AP142" s="29"/>
      <c r="AQ142" s="29"/>
      <c r="AR142" s="29"/>
      <c r="AS142" s="29"/>
      <c r="AT142" s="29"/>
      <c r="AU142" s="29"/>
      <c r="AV142" s="29"/>
      <c r="AW142" s="29"/>
      <c r="AX142" s="29"/>
      <c r="AY142" s="29"/>
      <c r="AZ142" s="29"/>
      <c r="BA142" s="29"/>
      <c r="BB142" s="29"/>
      <c r="BC142" s="29"/>
      <c r="BD142" s="29"/>
      <c r="BE142" s="29"/>
      <c r="BF142" s="29"/>
      <c r="BG142" s="29"/>
      <c r="BH142" s="29"/>
      <c r="BI142" s="29"/>
      <c r="BJ142" s="29"/>
      <c r="BK142" s="29"/>
      <c r="BL142" s="29"/>
      <c r="BM142" s="29"/>
      <c r="BN142" s="29"/>
      <c r="BO142" s="29"/>
      <c r="BP142" s="29"/>
      <c r="BQ142" s="29"/>
      <c r="BR142" s="29"/>
      <c r="BS142" s="29"/>
      <c r="BT142" s="29"/>
      <c r="BU142" s="29"/>
      <c r="BV142" s="29"/>
      <c r="BW142" s="29"/>
      <c r="BX142" s="29"/>
      <c r="BY142" s="29"/>
      <c r="BZ142" s="29"/>
      <c r="CA142" s="29"/>
      <c r="CB142" s="29"/>
      <c r="CC142" s="29"/>
      <c r="CD142" s="29"/>
      <c r="CE142" s="29"/>
      <c r="CF142" s="29"/>
      <c r="CG142" s="29"/>
      <c r="CH142" s="29"/>
      <c r="CI142" s="29"/>
      <c r="CJ142" s="29"/>
      <c r="CK142" s="29"/>
      <c r="CL142" s="29"/>
      <c r="CM142" s="29"/>
      <c r="CN142" s="29"/>
      <c r="CO142" s="29"/>
      <c r="CP142" s="29"/>
      <c r="CQ142" s="29"/>
      <c r="CR142" s="29"/>
      <c r="CS142" s="29"/>
      <c r="CT142" s="29"/>
      <c r="CU142" s="29"/>
      <c r="CV142" s="29"/>
      <c r="CW142" s="29"/>
      <c r="CX142" s="29"/>
      <c r="CY142" s="29"/>
      <c r="CZ142" s="29"/>
      <c r="DA142" s="29"/>
      <c r="DB142" s="29"/>
      <c r="DC142" s="29"/>
      <c r="DD142" s="29"/>
      <c r="DE142" s="29"/>
      <c r="DF142" s="29"/>
      <c r="DG142" s="29"/>
      <c r="DH142" s="29"/>
      <c r="DI142" s="29"/>
      <c r="DJ142" s="29"/>
      <c r="DK142" s="29"/>
      <c r="DL142" s="29"/>
      <c r="DM142" s="29"/>
      <c r="DN142" s="29"/>
      <c r="DO142" s="29"/>
      <c r="DP142" s="29"/>
      <c r="DQ142" s="29"/>
      <c r="DR142" s="29"/>
      <c r="DS142" s="29"/>
      <c r="DT142" s="29"/>
      <c r="DU142" s="29"/>
      <c r="DV142" s="29"/>
      <c r="DW142" s="29"/>
      <c r="DX142" s="29"/>
      <c r="DY142" s="29"/>
      <c r="DZ142" s="29"/>
      <c r="EA142" s="29"/>
      <c r="EB142" s="29"/>
      <c r="EC142" s="29"/>
      <c r="ED142" s="29"/>
      <c r="EE142" s="29"/>
      <c r="EF142" s="29"/>
      <c r="EG142" s="29"/>
      <c r="EH142" s="29"/>
      <c r="EI142" s="29"/>
      <c r="EJ142" s="29"/>
      <c r="EK142" s="29"/>
      <c r="EL142" s="29"/>
      <c r="EM142" s="29"/>
      <c r="EN142" s="29"/>
      <c r="EO142" s="29"/>
      <c r="EP142" s="29"/>
      <c r="EQ142" s="29"/>
      <c r="ER142" s="29"/>
      <c r="ES142" s="29"/>
      <c r="ET142" s="29"/>
      <c r="EU142" s="29"/>
      <c r="EV142" s="29"/>
      <c r="EW142" s="29"/>
      <c r="EX142" s="29"/>
      <c r="EY142" s="29"/>
      <c r="EZ142" s="29"/>
      <c r="FA142" s="29"/>
      <c r="FB142" s="29"/>
      <c r="FC142" s="29"/>
      <c r="FD142" s="29"/>
      <c r="FE142" s="29"/>
      <c r="FF142" s="29"/>
      <c r="FG142" s="29"/>
      <c r="FH142" s="29"/>
      <c r="FI142" s="29"/>
      <c r="FJ142" s="29"/>
      <c r="FK142" s="29"/>
      <c r="FL142" s="29"/>
      <c r="FM142" s="29"/>
      <c r="FN142" s="29"/>
      <c r="FO142" s="29"/>
      <c r="FP142" s="29"/>
      <c r="FQ142" s="29"/>
      <c r="FR142" s="29"/>
      <c r="FS142" s="29"/>
      <c r="FT142" s="29"/>
      <c r="FU142" s="29"/>
      <c r="FV142" s="29"/>
      <c r="FW142" s="29"/>
      <c r="FX142" s="29"/>
      <c r="FY142" s="29"/>
      <c r="FZ142" s="29"/>
      <c r="GA142" s="29"/>
      <c r="GB142" s="29"/>
      <c r="GC142" s="29"/>
      <c r="GD142" s="29"/>
      <c r="GE142" s="29"/>
      <c r="GF142" s="29"/>
      <c r="GG142" s="29"/>
      <c r="GH142" s="29"/>
      <c r="GI142" s="29"/>
      <c r="GJ142" s="29"/>
      <c r="GK142" s="29"/>
      <c r="GL142" s="29"/>
      <c r="GM142" s="29"/>
      <c r="GN142" s="29"/>
      <c r="GO142" s="29"/>
      <c r="GP142" s="29"/>
      <c r="GQ142" s="29"/>
      <c r="GR142" s="29"/>
      <c r="GS142" s="29"/>
      <c r="GT142" s="29"/>
      <c r="GU142" s="29"/>
      <c r="GV142" s="29"/>
      <c r="GW142" s="29"/>
      <c r="GX142" s="29"/>
      <c r="GY142" s="29"/>
      <c r="GZ142" s="29"/>
      <c r="HA142" s="29"/>
      <c r="HB142" s="29"/>
      <c r="HC142" s="29"/>
      <c r="HD142" s="29"/>
      <c r="HE142" s="29"/>
      <c r="HF142" s="29"/>
      <c r="HG142" s="29"/>
      <c r="HH142" s="29"/>
    </row>
    <row r="143" spans="1:216" ht="18" customHeight="1">
      <c r="A143" s="140"/>
      <c r="B143" s="130"/>
      <c r="C143" s="130"/>
      <c r="D143" s="130"/>
      <c r="E143" s="130"/>
      <c r="F143" s="130"/>
      <c r="G143" s="233"/>
      <c r="H143" s="130"/>
      <c r="I143" s="22">
        <v>2</v>
      </c>
      <c r="J143" s="41" t="s">
        <v>334</v>
      </c>
      <c r="K143" s="130"/>
      <c r="L143" s="130"/>
      <c r="M143" s="130"/>
      <c r="N143" s="130"/>
      <c r="O143" s="130"/>
      <c r="P143" s="130"/>
      <c r="Q143" s="229"/>
      <c r="R143" s="130"/>
      <c r="S143" s="251"/>
    </row>
    <row r="144" spans="1:216" ht="27" customHeight="1">
      <c r="A144" s="140"/>
      <c r="B144" s="130"/>
      <c r="C144" s="130"/>
      <c r="D144" s="130"/>
      <c r="E144" s="130"/>
      <c r="F144" s="130"/>
      <c r="G144" s="233"/>
      <c r="H144" s="130"/>
      <c r="I144" s="22">
        <v>3</v>
      </c>
      <c r="J144" s="41" t="s">
        <v>335</v>
      </c>
      <c r="K144" s="130"/>
      <c r="L144" s="130"/>
      <c r="M144" s="130"/>
      <c r="N144" s="130"/>
      <c r="O144" s="130"/>
      <c r="P144" s="130"/>
      <c r="Q144" s="229"/>
      <c r="R144" s="130"/>
      <c r="S144" s="251"/>
    </row>
    <row r="145" spans="1:216" ht="30" customHeight="1">
      <c r="A145" s="140"/>
      <c r="B145" s="130"/>
      <c r="C145" s="130"/>
      <c r="D145" s="130"/>
      <c r="E145" s="130"/>
      <c r="F145" s="130"/>
      <c r="G145" s="233"/>
      <c r="H145" s="130"/>
      <c r="I145" s="22">
        <v>4</v>
      </c>
      <c r="J145" s="41" t="s">
        <v>336</v>
      </c>
      <c r="K145" s="130"/>
      <c r="L145" s="130"/>
      <c r="M145" s="130"/>
      <c r="N145" s="130"/>
      <c r="O145" s="130"/>
      <c r="P145" s="130"/>
      <c r="Q145" s="229"/>
      <c r="R145" s="130"/>
      <c r="S145" s="251"/>
    </row>
    <row r="146" spans="1:216" ht="26.25" customHeight="1">
      <c r="A146" s="140"/>
      <c r="B146" s="130"/>
      <c r="C146" s="130"/>
      <c r="D146" s="130"/>
      <c r="E146" s="130"/>
      <c r="F146" s="130"/>
      <c r="G146" s="233"/>
      <c r="H146" s="130"/>
      <c r="I146" s="22">
        <v>5</v>
      </c>
      <c r="J146" s="41" t="s">
        <v>337</v>
      </c>
      <c r="K146" s="130"/>
      <c r="L146" s="130"/>
      <c r="M146" s="130"/>
      <c r="N146" s="130"/>
      <c r="O146" s="130"/>
      <c r="P146" s="130"/>
      <c r="Q146" s="229"/>
      <c r="R146" s="130"/>
      <c r="S146" s="251"/>
    </row>
    <row r="147" spans="1:216" ht="27.75" customHeight="1">
      <c r="A147" s="140"/>
      <c r="B147" s="130"/>
      <c r="C147" s="130"/>
      <c r="D147" s="130"/>
      <c r="E147" s="130"/>
      <c r="F147" s="130"/>
      <c r="G147" s="233"/>
      <c r="H147" s="130"/>
      <c r="I147" s="22">
        <v>6</v>
      </c>
      <c r="J147" s="34" t="s">
        <v>338</v>
      </c>
      <c r="K147" s="130"/>
      <c r="L147" s="130"/>
      <c r="M147" s="130"/>
      <c r="N147" s="130"/>
      <c r="O147" s="130"/>
      <c r="P147" s="130"/>
      <c r="Q147" s="229"/>
      <c r="R147" s="130"/>
      <c r="S147" s="251"/>
    </row>
    <row r="148" spans="1:216" ht="18" customHeight="1">
      <c r="A148" s="140"/>
      <c r="B148" s="130"/>
      <c r="C148" s="130"/>
      <c r="D148" s="130"/>
      <c r="E148" s="130"/>
      <c r="F148" s="130"/>
      <c r="G148" s="233"/>
      <c r="H148" s="130"/>
      <c r="I148" s="22">
        <v>7</v>
      </c>
      <c r="J148" s="41" t="s">
        <v>224</v>
      </c>
      <c r="K148" s="130"/>
      <c r="L148" s="130"/>
      <c r="M148" s="130"/>
      <c r="N148" s="130"/>
      <c r="O148" s="130"/>
      <c r="P148" s="130"/>
      <c r="Q148" s="229"/>
      <c r="R148" s="130"/>
      <c r="S148" s="251"/>
    </row>
    <row r="149" spans="1:216" ht="18" customHeight="1">
      <c r="A149" s="140"/>
      <c r="B149" s="130"/>
      <c r="C149" s="130"/>
      <c r="D149" s="130"/>
      <c r="E149" s="130"/>
      <c r="F149" s="130"/>
      <c r="G149" s="233"/>
      <c r="H149" s="130"/>
      <c r="I149" s="22">
        <v>77</v>
      </c>
      <c r="J149" s="41" t="s">
        <v>339</v>
      </c>
      <c r="K149" s="130"/>
      <c r="L149" s="130"/>
      <c r="M149" s="130"/>
      <c r="N149" s="130"/>
      <c r="O149" s="130"/>
      <c r="P149" s="130"/>
      <c r="Q149" s="230"/>
      <c r="R149" s="130"/>
      <c r="S149" s="231"/>
    </row>
    <row r="150" spans="1:216" s="30" customFormat="1" ht="14">
      <c r="A150" s="150" t="s">
        <v>310</v>
      </c>
      <c r="B150" s="138" t="s">
        <v>311</v>
      </c>
      <c r="C150" s="138" t="s">
        <v>187</v>
      </c>
      <c r="D150" s="138">
        <v>35</v>
      </c>
      <c r="E150" s="138" t="s">
        <v>340</v>
      </c>
      <c r="F150" s="138" t="s">
        <v>341</v>
      </c>
      <c r="G150" s="143" t="s">
        <v>342</v>
      </c>
      <c r="H150" s="187" t="s">
        <v>258</v>
      </c>
      <c r="I150" s="26">
        <v>1</v>
      </c>
      <c r="J150" s="34" t="s">
        <v>343</v>
      </c>
      <c r="K150" s="138" t="s">
        <v>87</v>
      </c>
      <c r="L150" s="138">
        <v>1</v>
      </c>
      <c r="M150" s="138"/>
      <c r="N150" s="138" t="s">
        <v>344</v>
      </c>
      <c r="O150" s="138" t="s">
        <v>91</v>
      </c>
      <c r="P150" s="138" t="s">
        <v>83</v>
      </c>
      <c r="Q150" s="253"/>
      <c r="R150" s="253"/>
      <c r="S150" s="253"/>
    </row>
    <row r="151" spans="1:216" s="30" customFormat="1" ht="14">
      <c r="A151" s="150"/>
      <c r="B151" s="138"/>
      <c r="C151" s="138"/>
      <c r="D151" s="138"/>
      <c r="E151" s="138"/>
      <c r="F151" s="138"/>
      <c r="G151" s="143"/>
      <c r="H151" s="187"/>
      <c r="I151" s="26">
        <v>2</v>
      </c>
      <c r="J151" s="34" t="s">
        <v>345</v>
      </c>
      <c r="K151" s="138"/>
      <c r="L151" s="138"/>
      <c r="M151" s="138"/>
      <c r="N151" s="138"/>
      <c r="O151" s="138"/>
      <c r="P151" s="138"/>
      <c r="Q151" s="145"/>
      <c r="R151" s="145"/>
      <c r="S151" s="145"/>
    </row>
    <row r="152" spans="1:216" s="30" customFormat="1" ht="14">
      <c r="A152" s="150"/>
      <c r="B152" s="138"/>
      <c r="C152" s="138"/>
      <c r="D152" s="138"/>
      <c r="E152" s="138"/>
      <c r="F152" s="138"/>
      <c r="G152" s="143"/>
      <c r="H152" s="187"/>
      <c r="I152" s="26">
        <v>3</v>
      </c>
      <c r="J152" s="34" t="s">
        <v>346</v>
      </c>
      <c r="K152" s="138"/>
      <c r="L152" s="138"/>
      <c r="M152" s="138"/>
      <c r="N152" s="138"/>
      <c r="O152" s="138"/>
      <c r="P152" s="138"/>
      <c r="Q152" s="145"/>
      <c r="R152" s="145"/>
      <c r="S152" s="145"/>
    </row>
    <row r="153" spans="1:216" s="30" customFormat="1" ht="14">
      <c r="A153" s="150"/>
      <c r="B153" s="138"/>
      <c r="C153" s="138"/>
      <c r="D153" s="138"/>
      <c r="E153" s="138"/>
      <c r="F153" s="138"/>
      <c r="G153" s="143"/>
      <c r="H153" s="187"/>
      <c r="I153" s="26">
        <v>4</v>
      </c>
      <c r="J153" s="34" t="s">
        <v>347</v>
      </c>
      <c r="K153" s="138"/>
      <c r="L153" s="138"/>
      <c r="M153" s="138"/>
      <c r="N153" s="138"/>
      <c r="O153" s="138"/>
      <c r="P153" s="138"/>
      <c r="Q153" s="232"/>
      <c r="R153" s="232"/>
      <c r="S153" s="232"/>
    </row>
    <row r="154" spans="1:216" s="26" customFormat="1" ht="33" customHeight="1">
      <c r="A154" s="81" t="s">
        <v>77</v>
      </c>
      <c r="B154" s="26" t="s">
        <v>77</v>
      </c>
      <c r="D154" s="26">
        <v>36</v>
      </c>
      <c r="E154" s="26" t="s">
        <v>348</v>
      </c>
      <c r="F154" s="26" t="s">
        <v>349</v>
      </c>
      <c r="G154" s="52" t="s">
        <v>350</v>
      </c>
      <c r="J154" s="34"/>
      <c r="K154" s="26" t="s">
        <v>87</v>
      </c>
      <c r="L154" s="26">
        <v>1</v>
      </c>
      <c r="N154" s="26" t="s">
        <v>82</v>
      </c>
      <c r="P154" s="26" t="s">
        <v>83</v>
      </c>
      <c r="Q154" s="110"/>
      <c r="R154" s="111"/>
      <c r="S154" s="111"/>
      <c r="T154" s="30"/>
      <c r="U154" s="30"/>
      <c r="V154" s="30"/>
      <c r="W154" s="30"/>
      <c r="X154" s="30"/>
      <c r="Y154" s="30"/>
      <c r="Z154" s="30"/>
      <c r="AA154" s="30"/>
      <c r="AB154" s="30"/>
      <c r="AC154" s="30"/>
      <c r="AD154" s="30"/>
      <c r="AE154" s="30"/>
      <c r="AF154" s="30"/>
      <c r="AG154" s="30"/>
      <c r="AH154" s="30"/>
      <c r="AI154" s="30"/>
      <c r="AJ154" s="30"/>
      <c r="AK154" s="30"/>
      <c r="AL154" s="30"/>
      <c r="AM154" s="30"/>
      <c r="AN154" s="30"/>
      <c r="AO154" s="30"/>
      <c r="AP154" s="30"/>
      <c r="AQ154" s="30"/>
      <c r="AR154" s="30"/>
      <c r="AS154" s="30"/>
      <c r="AT154" s="30"/>
      <c r="AU154" s="30"/>
      <c r="AV154" s="30"/>
      <c r="AW154" s="30"/>
      <c r="AX154" s="30"/>
      <c r="AY154" s="30"/>
      <c r="AZ154" s="30"/>
      <c r="BA154" s="30"/>
      <c r="BB154" s="30"/>
      <c r="BC154" s="30"/>
      <c r="BD154" s="30"/>
      <c r="BE154" s="30"/>
      <c r="BF154" s="30"/>
      <c r="BG154" s="30"/>
      <c r="BH154" s="30"/>
      <c r="BI154" s="30"/>
      <c r="BJ154" s="30"/>
      <c r="BK154" s="30"/>
      <c r="BL154" s="30"/>
      <c r="BM154" s="30"/>
      <c r="BN154" s="30"/>
      <c r="BO154" s="30"/>
      <c r="BP154" s="30"/>
      <c r="BQ154" s="30"/>
      <c r="BR154" s="30"/>
      <c r="BS154" s="30"/>
      <c r="BT154" s="30"/>
      <c r="BU154" s="30"/>
      <c r="BV154" s="30"/>
      <c r="BW154" s="30"/>
      <c r="BX154" s="30"/>
      <c r="BY154" s="30"/>
      <c r="BZ154" s="30"/>
      <c r="CA154" s="30"/>
      <c r="CB154" s="30"/>
      <c r="CC154" s="30"/>
      <c r="CD154" s="30"/>
      <c r="CE154" s="30"/>
      <c r="CF154" s="30"/>
      <c r="CG154" s="30"/>
      <c r="CH154" s="30"/>
      <c r="CI154" s="30"/>
      <c r="CJ154" s="30"/>
      <c r="CK154" s="30"/>
      <c r="CL154" s="30"/>
      <c r="CM154" s="30"/>
      <c r="CN154" s="30"/>
      <c r="CO154" s="30"/>
      <c r="CP154" s="30"/>
      <c r="CQ154" s="30"/>
      <c r="CR154" s="30"/>
      <c r="CS154" s="30"/>
      <c r="CT154" s="30"/>
      <c r="CU154" s="30"/>
      <c r="CV154" s="30"/>
      <c r="CW154" s="30"/>
      <c r="CX154" s="30"/>
      <c r="CY154" s="30"/>
      <c r="CZ154" s="30"/>
      <c r="DA154" s="30"/>
      <c r="DB154" s="30"/>
      <c r="DC154" s="30"/>
      <c r="DD154" s="30"/>
      <c r="DE154" s="30"/>
      <c r="DF154" s="30"/>
      <c r="DG154" s="30"/>
      <c r="DH154" s="30"/>
      <c r="DI154" s="30"/>
      <c r="DJ154" s="30"/>
      <c r="DK154" s="30"/>
      <c r="DL154" s="30"/>
      <c r="DM154" s="30"/>
      <c r="DN154" s="30"/>
      <c r="DO154" s="30"/>
      <c r="DP154" s="30"/>
      <c r="DQ154" s="30"/>
      <c r="DR154" s="30"/>
      <c r="DS154" s="30"/>
      <c r="DT154" s="30"/>
      <c r="DU154" s="30"/>
      <c r="DV154" s="30"/>
      <c r="DW154" s="30"/>
      <c r="DX154" s="30"/>
      <c r="DY154" s="30"/>
      <c r="DZ154" s="30"/>
      <c r="EA154" s="30"/>
      <c r="EB154" s="30"/>
      <c r="EC154" s="30"/>
      <c r="ED154" s="30"/>
      <c r="EE154" s="30"/>
      <c r="EF154" s="30"/>
      <c r="EG154" s="30"/>
      <c r="EH154" s="30"/>
      <c r="EI154" s="30"/>
      <c r="EJ154" s="30"/>
      <c r="EK154" s="30"/>
      <c r="EL154" s="30"/>
      <c r="EM154" s="30"/>
      <c r="EN154" s="30"/>
      <c r="EO154" s="30"/>
      <c r="EP154" s="30"/>
      <c r="EQ154" s="30"/>
      <c r="ER154" s="30"/>
      <c r="ES154" s="30"/>
      <c r="ET154" s="30"/>
      <c r="EU154" s="30"/>
      <c r="EV154" s="30"/>
      <c r="EW154" s="30"/>
      <c r="EX154" s="30"/>
      <c r="EY154" s="30"/>
      <c r="EZ154" s="30"/>
      <c r="FA154" s="30"/>
      <c r="FB154" s="30"/>
      <c r="FC154" s="30"/>
      <c r="FD154" s="30"/>
      <c r="FE154" s="30"/>
      <c r="FF154" s="30"/>
      <c r="FG154" s="30"/>
      <c r="FH154" s="30"/>
      <c r="FI154" s="30"/>
      <c r="FJ154" s="30"/>
      <c r="FK154" s="30"/>
      <c r="FL154" s="30"/>
      <c r="FM154" s="30"/>
      <c r="FN154" s="30"/>
      <c r="FO154" s="30"/>
      <c r="FP154" s="30"/>
      <c r="FQ154" s="30"/>
      <c r="FR154" s="30"/>
      <c r="FS154" s="30"/>
      <c r="FT154" s="30"/>
      <c r="FU154" s="30"/>
      <c r="FV154" s="30"/>
      <c r="FW154" s="30"/>
      <c r="FX154" s="30"/>
      <c r="FY154" s="30"/>
      <c r="FZ154" s="30"/>
      <c r="GA154" s="30"/>
      <c r="GB154" s="30"/>
      <c r="GC154" s="30"/>
      <c r="GD154" s="30"/>
      <c r="GE154" s="30"/>
      <c r="GF154" s="30"/>
      <c r="GG154" s="30"/>
      <c r="GH154" s="30"/>
      <c r="GI154" s="30"/>
      <c r="GJ154" s="30"/>
      <c r="GK154" s="30"/>
      <c r="GL154" s="30"/>
      <c r="GM154" s="30"/>
      <c r="GN154" s="30"/>
      <c r="GO154" s="30"/>
      <c r="GP154" s="30"/>
      <c r="GQ154" s="30"/>
      <c r="GR154" s="30"/>
      <c r="GS154" s="30"/>
      <c r="GT154" s="30"/>
      <c r="GU154" s="30"/>
      <c r="GV154" s="30"/>
      <c r="GW154" s="30"/>
      <c r="GX154" s="30"/>
      <c r="GY154" s="30"/>
      <c r="GZ154" s="30"/>
      <c r="HA154" s="30"/>
      <c r="HB154" s="30"/>
      <c r="HC154" s="30"/>
      <c r="HD154" s="30"/>
      <c r="HE154" s="30"/>
      <c r="HF154" s="30"/>
      <c r="HG154" s="30"/>
      <c r="HH154" s="30"/>
    </row>
    <row r="155" spans="1:216" s="26" customFormat="1" ht="17.25" customHeight="1">
      <c r="A155" s="166" t="s">
        <v>351</v>
      </c>
      <c r="B155" s="133" t="s">
        <v>352</v>
      </c>
      <c r="C155" s="138" t="s">
        <v>187</v>
      </c>
      <c r="D155" s="138">
        <v>37</v>
      </c>
      <c r="E155" s="138" t="s">
        <v>353</v>
      </c>
      <c r="F155" s="138" t="s">
        <v>354</v>
      </c>
      <c r="G155" s="143" t="s">
        <v>355</v>
      </c>
      <c r="H155" s="138" t="s">
        <v>320</v>
      </c>
      <c r="I155" s="26">
        <v>1</v>
      </c>
      <c r="J155" s="34" t="s">
        <v>255</v>
      </c>
      <c r="K155" s="138" t="s">
        <v>87</v>
      </c>
      <c r="L155" s="138">
        <v>1</v>
      </c>
      <c r="M155" s="138"/>
      <c r="N155" s="138" t="s">
        <v>196</v>
      </c>
      <c r="O155" s="138" t="s">
        <v>91</v>
      </c>
      <c r="P155" s="138" t="s">
        <v>197</v>
      </c>
      <c r="Q155" s="133"/>
      <c r="R155" s="138"/>
      <c r="S155" s="133"/>
      <c r="T155" s="30"/>
      <c r="U155" s="30"/>
      <c r="V155" s="30"/>
      <c r="W155" s="30"/>
      <c r="X155" s="30"/>
      <c r="Y155" s="30"/>
      <c r="Z155" s="30"/>
      <c r="AA155" s="30"/>
      <c r="AB155" s="30"/>
      <c r="AC155" s="30"/>
      <c r="AD155" s="30"/>
      <c r="AE155" s="30"/>
      <c r="AF155" s="30"/>
      <c r="AG155" s="30"/>
      <c r="AH155" s="30"/>
      <c r="AI155" s="30"/>
      <c r="AJ155" s="30"/>
      <c r="AK155" s="30"/>
      <c r="AL155" s="30"/>
      <c r="AM155" s="30"/>
      <c r="AN155" s="30"/>
      <c r="AO155" s="30"/>
      <c r="AP155" s="30"/>
      <c r="AQ155" s="30"/>
      <c r="AR155" s="30"/>
      <c r="AS155" s="30"/>
      <c r="AT155" s="30"/>
      <c r="AU155" s="30"/>
      <c r="AV155" s="30"/>
      <c r="AW155" s="30"/>
      <c r="AX155" s="30"/>
      <c r="AY155" s="30"/>
      <c r="AZ155" s="30"/>
      <c r="BA155" s="30"/>
      <c r="BB155" s="30"/>
      <c r="BC155" s="30"/>
      <c r="BD155" s="30"/>
      <c r="BE155" s="30"/>
      <c r="BF155" s="30"/>
      <c r="BG155" s="30"/>
      <c r="BH155" s="30"/>
      <c r="BI155" s="30"/>
      <c r="BJ155" s="30"/>
      <c r="BK155" s="30"/>
      <c r="BL155" s="30"/>
      <c r="BM155" s="30"/>
      <c r="BN155" s="30"/>
      <c r="BO155" s="30"/>
      <c r="BP155" s="30"/>
      <c r="BQ155" s="30"/>
      <c r="BR155" s="30"/>
      <c r="BS155" s="30"/>
      <c r="BT155" s="30"/>
      <c r="BU155" s="30"/>
      <c r="BV155" s="30"/>
      <c r="BW155" s="30"/>
      <c r="BX155" s="30"/>
      <c r="BY155" s="30"/>
      <c r="BZ155" s="30"/>
      <c r="CA155" s="30"/>
      <c r="CB155" s="30"/>
      <c r="CC155" s="30"/>
      <c r="CD155" s="30"/>
      <c r="CE155" s="30"/>
      <c r="CF155" s="30"/>
      <c r="CG155" s="30"/>
      <c r="CH155" s="30"/>
      <c r="CI155" s="30"/>
      <c r="CJ155" s="30"/>
      <c r="CK155" s="30"/>
      <c r="CL155" s="30"/>
      <c r="CM155" s="30"/>
      <c r="CN155" s="30"/>
      <c r="CO155" s="30"/>
      <c r="CP155" s="30"/>
      <c r="CQ155" s="30"/>
      <c r="CR155" s="30"/>
      <c r="CS155" s="30"/>
      <c r="CT155" s="30"/>
      <c r="CU155" s="30"/>
      <c r="CV155" s="30"/>
      <c r="CW155" s="30"/>
      <c r="CX155" s="30"/>
      <c r="CY155" s="30"/>
      <c r="CZ155" s="30"/>
      <c r="DA155" s="30"/>
      <c r="DB155" s="30"/>
      <c r="DC155" s="30"/>
      <c r="DD155" s="30"/>
      <c r="DE155" s="30"/>
      <c r="DF155" s="30"/>
      <c r="DG155" s="30"/>
      <c r="DH155" s="30"/>
      <c r="DI155" s="30"/>
      <c r="DJ155" s="30"/>
      <c r="DK155" s="30"/>
      <c r="DL155" s="30"/>
      <c r="DM155" s="30"/>
      <c r="DN155" s="30"/>
      <c r="DO155" s="30"/>
      <c r="DP155" s="30"/>
      <c r="DQ155" s="30"/>
      <c r="DR155" s="30"/>
      <c r="DS155" s="30"/>
      <c r="DT155" s="30"/>
      <c r="DU155" s="30"/>
      <c r="DV155" s="30"/>
      <c r="DW155" s="30"/>
      <c r="DX155" s="30"/>
      <c r="DY155" s="30"/>
      <c r="DZ155" s="30"/>
      <c r="EA155" s="30"/>
      <c r="EB155" s="30"/>
      <c r="EC155" s="30"/>
      <c r="ED155" s="30"/>
      <c r="EE155" s="30"/>
      <c r="EF155" s="30"/>
      <c r="EG155" s="30"/>
      <c r="EH155" s="30"/>
      <c r="EI155" s="30"/>
      <c r="EJ155" s="30"/>
      <c r="EK155" s="30"/>
      <c r="EL155" s="30"/>
      <c r="EM155" s="30"/>
      <c r="EN155" s="30"/>
      <c r="EO155" s="30"/>
      <c r="EP155" s="30"/>
      <c r="EQ155" s="30"/>
      <c r="ER155" s="30"/>
      <c r="ES155" s="30"/>
      <c r="ET155" s="30"/>
      <c r="EU155" s="30"/>
      <c r="EV155" s="30"/>
      <c r="EW155" s="30"/>
      <c r="EX155" s="30"/>
      <c r="EY155" s="30"/>
      <c r="EZ155" s="30"/>
      <c r="FA155" s="30"/>
      <c r="FB155" s="30"/>
      <c r="FC155" s="30"/>
      <c r="FD155" s="30"/>
      <c r="FE155" s="30"/>
      <c r="FF155" s="30"/>
      <c r="FG155" s="30"/>
      <c r="FH155" s="30"/>
      <c r="FI155" s="30"/>
      <c r="FJ155" s="30"/>
      <c r="FK155" s="30"/>
      <c r="FL155" s="30"/>
      <c r="FM155" s="30"/>
      <c r="FN155" s="30"/>
      <c r="FO155" s="30"/>
      <c r="FP155" s="30"/>
      <c r="FQ155" s="30"/>
      <c r="FR155" s="30"/>
      <c r="FS155" s="30"/>
      <c r="FT155" s="30"/>
      <c r="FU155" s="30"/>
      <c r="FV155" s="30"/>
      <c r="FW155" s="30"/>
      <c r="FX155" s="30"/>
      <c r="FY155" s="30"/>
      <c r="FZ155" s="30"/>
      <c r="GA155" s="30"/>
      <c r="GB155" s="30"/>
      <c r="GC155" s="30"/>
      <c r="GD155" s="30"/>
      <c r="GE155" s="30"/>
      <c r="GF155" s="30"/>
      <c r="GG155" s="30"/>
      <c r="GH155" s="30"/>
      <c r="GI155" s="30"/>
      <c r="GJ155" s="30"/>
      <c r="GK155" s="30"/>
      <c r="GL155" s="30"/>
      <c r="GM155" s="30"/>
      <c r="GN155" s="30"/>
      <c r="GO155" s="30"/>
      <c r="GP155" s="30"/>
      <c r="GQ155" s="30"/>
      <c r="GR155" s="30"/>
      <c r="GS155" s="30"/>
      <c r="GT155" s="30"/>
      <c r="GU155" s="30"/>
      <c r="GV155" s="30"/>
      <c r="GW155" s="30"/>
      <c r="GX155" s="30"/>
      <c r="GY155" s="30"/>
      <c r="GZ155" s="30"/>
      <c r="HA155" s="30"/>
      <c r="HB155" s="30"/>
      <c r="HC155" s="30"/>
      <c r="HD155" s="30"/>
      <c r="HE155" s="30"/>
      <c r="HF155" s="30"/>
      <c r="HG155" s="30"/>
      <c r="HH155" s="30"/>
    </row>
    <row r="156" spans="1:216" s="26" customFormat="1" ht="18" customHeight="1">
      <c r="A156" s="167"/>
      <c r="B156" s="134"/>
      <c r="C156" s="138"/>
      <c r="D156" s="138"/>
      <c r="E156" s="138"/>
      <c r="F156" s="138"/>
      <c r="G156" s="143"/>
      <c r="H156" s="138"/>
      <c r="I156" s="26">
        <v>2</v>
      </c>
      <c r="J156" s="34" t="s">
        <v>252</v>
      </c>
      <c r="K156" s="138"/>
      <c r="L156" s="138"/>
      <c r="M156" s="138"/>
      <c r="N156" s="138"/>
      <c r="O156" s="138"/>
      <c r="P156" s="138"/>
      <c r="Q156" s="134"/>
      <c r="R156" s="138"/>
      <c r="S156" s="134"/>
      <c r="T156" s="30"/>
      <c r="U156" s="30"/>
      <c r="V156" s="30"/>
      <c r="W156" s="30"/>
      <c r="X156" s="30"/>
      <c r="Y156" s="30"/>
      <c r="Z156" s="30"/>
      <c r="AA156" s="30"/>
      <c r="AB156" s="30"/>
      <c r="AC156" s="30"/>
      <c r="AD156" s="30"/>
      <c r="AE156" s="30"/>
      <c r="AF156" s="30"/>
      <c r="AG156" s="30"/>
      <c r="AH156" s="30"/>
      <c r="AI156" s="30"/>
      <c r="AJ156" s="30"/>
      <c r="AK156" s="30"/>
      <c r="AL156" s="30"/>
      <c r="AM156" s="30"/>
      <c r="AN156" s="30"/>
      <c r="AO156" s="30"/>
      <c r="AP156" s="30"/>
      <c r="AQ156" s="30"/>
      <c r="AR156" s="30"/>
      <c r="AS156" s="30"/>
      <c r="AT156" s="30"/>
      <c r="AU156" s="30"/>
      <c r="AV156" s="30"/>
      <c r="AW156" s="30"/>
      <c r="AX156" s="30"/>
      <c r="AY156" s="30"/>
      <c r="AZ156" s="30"/>
      <c r="BA156" s="30"/>
      <c r="BB156" s="30"/>
      <c r="BC156" s="30"/>
      <c r="BD156" s="30"/>
      <c r="BE156" s="30"/>
      <c r="BF156" s="30"/>
      <c r="BG156" s="30"/>
      <c r="BH156" s="30"/>
      <c r="BI156" s="30"/>
      <c r="BJ156" s="30"/>
      <c r="BK156" s="30"/>
      <c r="BL156" s="30"/>
      <c r="BM156" s="30"/>
      <c r="BN156" s="30"/>
      <c r="BO156" s="30"/>
      <c r="BP156" s="30"/>
      <c r="BQ156" s="30"/>
      <c r="BR156" s="30"/>
      <c r="BS156" s="30"/>
      <c r="BT156" s="30"/>
      <c r="BU156" s="30"/>
      <c r="BV156" s="30"/>
      <c r="BW156" s="30"/>
      <c r="BX156" s="30"/>
      <c r="BY156" s="30"/>
      <c r="BZ156" s="30"/>
      <c r="CA156" s="30"/>
      <c r="CB156" s="30"/>
      <c r="CC156" s="30"/>
      <c r="CD156" s="30"/>
      <c r="CE156" s="30"/>
      <c r="CF156" s="30"/>
      <c r="CG156" s="30"/>
      <c r="CH156" s="30"/>
      <c r="CI156" s="30"/>
      <c r="CJ156" s="30"/>
      <c r="CK156" s="30"/>
      <c r="CL156" s="30"/>
      <c r="CM156" s="30"/>
      <c r="CN156" s="30"/>
      <c r="CO156" s="30"/>
      <c r="CP156" s="30"/>
      <c r="CQ156" s="30"/>
      <c r="CR156" s="30"/>
      <c r="CS156" s="30"/>
      <c r="CT156" s="30"/>
      <c r="CU156" s="30"/>
      <c r="CV156" s="30"/>
      <c r="CW156" s="30"/>
      <c r="CX156" s="30"/>
      <c r="CY156" s="30"/>
      <c r="CZ156" s="30"/>
      <c r="DA156" s="30"/>
      <c r="DB156" s="30"/>
      <c r="DC156" s="30"/>
      <c r="DD156" s="30"/>
      <c r="DE156" s="30"/>
      <c r="DF156" s="30"/>
      <c r="DG156" s="30"/>
      <c r="DH156" s="30"/>
      <c r="DI156" s="30"/>
      <c r="DJ156" s="30"/>
      <c r="DK156" s="30"/>
      <c r="DL156" s="30"/>
      <c r="DM156" s="30"/>
      <c r="DN156" s="30"/>
      <c r="DO156" s="30"/>
      <c r="DP156" s="30"/>
      <c r="DQ156" s="30"/>
      <c r="DR156" s="30"/>
      <c r="DS156" s="30"/>
      <c r="DT156" s="30"/>
      <c r="DU156" s="30"/>
      <c r="DV156" s="30"/>
      <c r="DW156" s="30"/>
      <c r="DX156" s="30"/>
      <c r="DY156" s="30"/>
      <c r="DZ156" s="30"/>
      <c r="EA156" s="30"/>
      <c r="EB156" s="30"/>
      <c r="EC156" s="30"/>
      <c r="ED156" s="30"/>
      <c r="EE156" s="30"/>
      <c r="EF156" s="30"/>
      <c r="EG156" s="30"/>
      <c r="EH156" s="30"/>
      <c r="EI156" s="30"/>
      <c r="EJ156" s="30"/>
      <c r="EK156" s="30"/>
      <c r="EL156" s="30"/>
      <c r="EM156" s="30"/>
      <c r="EN156" s="30"/>
      <c r="EO156" s="30"/>
      <c r="EP156" s="30"/>
      <c r="EQ156" s="30"/>
      <c r="ER156" s="30"/>
      <c r="ES156" s="30"/>
      <c r="ET156" s="30"/>
      <c r="EU156" s="30"/>
      <c r="EV156" s="30"/>
      <c r="EW156" s="30"/>
      <c r="EX156" s="30"/>
      <c r="EY156" s="30"/>
      <c r="EZ156" s="30"/>
      <c r="FA156" s="30"/>
      <c r="FB156" s="30"/>
      <c r="FC156" s="30"/>
      <c r="FD156" s="30"/>
      <c r="FE156" s="30"/>
      <c r="FF156" s="30"/>
      <c r="FG156" s="30"/>
      <c r="FH156" s="30"/>
      <c r="FI156" s="30"/>
      <c r="FJ156" s="30"/>
      <c r="FK156" s="30"/>
      <c r="FL156" s="30"/>
      <c r="FM156" s="30"/>
      <c r="FN156" s="30"/>
      <c r="FO156" s="30"/>
      <c r="FP156" s="30"/>
      <c r="FQ156" s="30"/>
      <c r="FR156" s="30"/>
      <c r="FS156" s="30"/>
      <c r="FT156" s="30"/>
      <c r="FU156" s="30"/>
      <c r="FV156" s="30"/>
      <c r="FW156" s="30"/>
      <c r="FX156" s="30"/>
      <c r="FY156" s="30"/>
      <c r="FZ156" s="30"/>
      <c r="GA156" s="30"/>
      <c r="GB156" s="30"/>
      <c r="GC156" s="30"/>
      <c r="GD156" s="30"/>
      <c r="GE156" s="30"/>
      <c r="GF156" s="30"/>
      <c r="GG156" s="30"/>
      <c r="GH156" s="30"/>
      <c r="GI156" s="30"/>
      <c r="GJ156" s="30"/>
      <c r="GK156" s="30"/>
      <c r="GL156" s="30"/>
      <c r="GM156" s="30"/>
      <c r="GN156" s="30"/>
      <c r="GO156" s="30"/>
      <c r="GP156" s="30"/>
      <c r="GQ156" s="30"/>
      <c r="GR156" s="30"/>
      <c r="GS156" s="30"/>
      <c r="GT156" s="30"/>
      <c r="GU156" s="30"/>
      <c r="GV156" s="30"/>
      <c r="GW156" s="30"/>
      <c r="GX156" s="30"/>
      <c r="GY156" s="30"/>
      <c r="GZ156" s="30"/>
      <c r="HA156" s="30"/>
      <c r="HB156" s="30"/>
      <c r="HC156" s="30"/>
      <c r="HD156" s="30"/>
      <c r="HE156" s="30"/>
      <c r="HF156" s="30"/>
      <c r="HG156" s="30"/>
      <c r="HH156" s="30"/>
    </row>
    <row r="157" spans="1:216" s="26" customFormat="1" ht="17.25" customHeight="1">
      <c r="A157" s="167"/>
      <c r="B157" s="134"/>
      <c r="C157" s="138"/>
      <c r="D157" s="138"/>
      <c r="E157" s="138"/>
      <c r="F157" s="138"/>
      <c r="G157" s="143"/>
      <c r="H157" s="138"/>
      <c r="I157" s="26">
        <v>3</v>
      </c>
      <c r="J157" s="34" t="s">
        <v>253</v>
      </c>
      <c r="K157" s="138"/>
      <c r="L157" s="138"/>
      <c r="M157" s="138"/>
      <c r="N157" s="138"/>
      <c r="O157" s="138"/>
      <c r="P157" s="138"/>
      <c r="Q157" s="134"/>
      <c r="R157" s="138"/>
      <c r="S157" s="134"/>
      <c r="T157" s="30"/>
      <c r="U157" s="30"/>
      <c r="V157" s="30"/>
      <c r="W157" s="30"/>
      <c r="X157" s="30"/>
      <c r="Y157" s="30"/>
      <c r="Z157" s="30"/>
      <c r="AA157" s="30"/>
      <c r="AB157" s="30"/>
      <c r="AC157" s="30"/>
      <c r="AD157" s="30"/>
      <c r="AE157" s="30"/>
      <c r="AF157" s="30"/>
      <c r="AG157" s="30"/>
      <c r="AH157" s="30"/>
      <c r="AI157" s="30"/>
      <c r="AJ157" s="30"/>
      <c r="AK157" s="30"/>
      <c r="AL157" s="30"/>
      <c r="AM157" s="30"/>
      <c r="AN157" s="30"/>
      <c r="AO157" s="30"/>
      <c r="AP157" s="30"/>
      <c r="AQ157" s="30"/>
      <c r="AR157" s="30"/>
      <c r="AS157" s="30"/>
      <c r="AT157" s="30"/>
      <c r="AU157" s="30"/>
      <c r="AV157" s="30"/>
      <c r="AW157" s="30"/>
      <c r="AX157" s="30"/>
      <c r="AY157" s="30"/>
      <c r="AZ157" s="30"/>
      <c r="BA157" s="30"/>
      <c r="BB157" s="30"/>
      <c r="BC157" s="30"/>
      <c r="BD157" s="30"/>
      <c r="BE157" s="30"/>
      <c r="BF157" s="30"/>
      <c r="BG157" s="30"/>
      <c r="BH157" s="30"/>
      <c r="BI157" s="30"/>
      <c r="BJ157" s="30"/>
      <c r="BK157" s="30"/>
      <c r="BL157" s="30"/>
      <c r="BM157" s="30"/>
      <c r="BN157" s="30"/>
      <c r="BO157" s="30"/>
      <c r="BP157" s="30"/>
      <c r="BQ157" s="30"/>
      <c r="BR157" s="30"/>
      <c r="BS157" s="30"/>
      <c r="BT157" s="30"/>
      <c r="BU157" s="30"/>
      <c r="BV157" s="30"/>
      <c r="BW157" s="30"/>
      <c r="BX157" s="30"/>
      <c r="BY157" s="30"/>
      <c r="BZ157" s="30"/>
      <c r="CA157" s="30"/>
      <c r="CB157" s="30"/>
      <c r="CC157" s="30"/>
      <c r="CD157" s="30"/>
      <c r="CE157" s="30"/>
      <c r="CF157" s="30"/>
      <c r="CG157" s="30"/>
      <c r="CH157" s="30"/>
      <c r="CI157" s="30"/>
      <c r="CJ157" s="30"/>
      <c r="CK157" s="30"/>
      <c r="CL157" s="30"/>
      <c r="CM157" s="30"/>
      <c r="CN157" s="30"/>
      <c r="CO157" s="30"/>
      <c r="CP157" s="30"/>
      <c r="CQ157" s="30"/>
      <c r="CR157" s="30"/>
      <c r="CS157" s="30"/>
      <c r="CT157" s="30"/>
      <c r="CU157" s="30"/>
      <c r="CV157" s="30"/>
      <c r="CW157" s="30"/>
      <c r="CX157" s="30"/>
      <c r="CY157" s="30"/>
      <c r="CZ157" s="30"/>
      <c r="DA157" s="30"/>
      <c r="DB157" s="30"/>
      <c r="DC157" s="30"/>
      <c r="DD157" s="30"/>
      <c r="DE157" s="30"/>
      <c r="DF157" s="30"/>
      <c r="DG157" s="30"/>
      <c r="DH157" s="30"/>
      <c r="DI157" s="30"/>
      <c r="DJ157" s="30"/>
      <c r="DK157" s="30"/>
      <c r="DL157" s="30"/>
      <c r="DM157" s="30"/>
      <c r="DN157" s="30"/>
      <c r="DO157" s="30"/>
      <c r="DP157" s="30"/>
      <c r="DQ157" s="30"/>
      <c r="DR157" s="30"/>
      <c r="DS157" s="30"/>
      <c r="DT157" s="30"/>
      <c r="DU157" s="30"/>
      <c r="DV157" s="30"/>
      <c r="DW157" s="30"/>
      <c r="DX157" s="30"/>
      <c r="DY157" s="30"/>
      <c r="DZ157" s="30"/>
      <c r="EA157" s="30"/>
      <c r="EB157" s="30"/>
      <c r="EC157" s="30"/>
      <c r="ED157" s="30"/>
      <c r="EE157" s="30"/>
      <c r="EF157" s="30"/>
      <c r="EG157" s="30"/>
      <c r="EH157" s="30"/>
      <c r="EI157" s="30"/>
      <c r="EJ157" s="30"/>
      <c r="EK157" s="30"/>
      <c r="EL157" s="30"/>
      <c r="EM157" s="30"/>
      <c r="EN157" s="30"/>
      <c r="EO157" s="30"/>
      <c r="EP157" s="30"/>
      <c r="EQ157" s="30"/>
      <c r="ER157" s="30"/>
      <c r="ES157" s="30"/>
      <c r="ET157" s="30"/>
      <c r="EU157" s="30"/>
      <c r="EV157" s="30"/>
      <c r="EW157" s="30"/>
      <c r="EX157" s="30"/>
      <c r="EY157" s="30"/>
      <c r="EZ157" s="30"/>
      <c r="FA157" s="30"/>
      <c r="FB157" s="30"/>
      <c r="FC157" s="30"/>
      <c r="FD157" s="30"/>
      <c r="FE157" s="30"/>
      <c r="FF157" s="30"/>
      <c r="FG157" s="30"/>
      <c r="FH157" s="30"/>
      <c r="FI157" s="30"/>
      <c r="FJ157" s="30"/>
      <c r="FK157" s="30"/>
      <c r="FL157" s="30"/>
      <c r="FM157" s="30"/>
      <c r="FN157" s="30"/>
      <c r="FO157" s="30"/>
      <c r="FP157" s="30"/>
      <c r="FQ157" s="30"/>
      <c r="FR157" s="30"/>
      <c r="FS157" s="30"/>
      <c r="FT157" s="30"/>
      <c r="FU157" s="30"/>
      <c r="FV157" s="30"/>
      <c r="FW157" s="30"/>
      <c r="FX157" s="30"/>
      <c r="FY157" s="30"/>
      <c r="FZ157" s="30"/>
      <c r="GA157" s="30"/>
      <c r="GB157" s="30"/>
      <c r="GC157" s="30"/>
      <c r="GD157" s="30"/>
      <c r="GE157" s="30"/>
      <c r="GF157" s="30"/>
      <c r="GG157" s="30"/>
      <c r="GH157" s="30"/>
      <c r="GI157" s="30"/>
      <c r="GJ157" s="30"/>
      <c r="GK157" s="30"/>
      <c r="GL157" s="30"/>
      <c r="GM157" s="30"/>
      <c r="GN157" s="30"/>
      <c r="GO157" s="30"/>
      <c r="GP157" s="30"/>
      <c r="GQ157" s="30"/>
      <c r="GR157" s="30"/>
      <c r="GS157" s="30"/>
      <c r="GT157" s="30"/>
      <c r="GU157" s="30"/>
      <c r="GV157" s="30"/>
      <c r="GW157" s="30"/>
      <c r="GX157" s="30"/>
      <c r="GY157" s="30"/>
      <c r="GZ157" s="30"/>
      <c r="HA157" s="30"/>
      <c r="HB157" s="30"/>
      <c r="HC157" s="30"/>
      <c r="HD157" s="30"/>
      <c r="HE157" s="30"/>
      <c r="HF157" s="30"/>
      <c r="HG157" s="30"/>
      <c r="HH157" s="30"/>
    </row>
    <row r="158" spans="1:216" s="26" customFormat="1" ht="18" customHeight="1">
      <c r="A158" s="167"/>
      <c r="B158" s="134"/>
      <c r="C158" s="138"/>
      <c r="D158" s="138"/>
      <c r="E158" s="138"/>
      <c r="F158" s="138"/>
      <c r="G158" s="143"/>
      <c r="H158" s="138"/>
      <c r="I158" s="26">
        <v>4</v>
      </c>
      <c r="J158" s="34" t="s">
        <v>307</v>
      </c>
      <c r="K158" s="138"/>
      <c r="L158" s="138"/>
      <c r="M158" s="138"/>
      <c r="N158" s="138"/>
      <c r="O158" s="138"/>
      <c r="P158" s="138"/>
      <c r="Q158" s="134"/>
      <c r="R158" s="138"/>
      <c r="S158" s="134"/>
      <c r="T158" s="30"/>
      <c r="U158" s="30"/>
      <c r="V158" s="30"/>
      <c r="W158" s="30"/>
      <c r="X158" s="30"/>
      <c r="Y158" s="30"/>
      <c r="Z158" s="30"/>
      <c r="AA158" s="30"/>
      <c r="AB158" s="30"/>
      <c r="AC158" s="30"/>
      <c r="AD158" s="30"/>
      <c r="AE158" s="30"/>
      <c r="AF158" s="30"/>
      <c r="AG158" s="30"/>
      <c r="AH158" s="30"/>
      <c r="AI158" s="30"/>
      <c r="AJ158" s="30"/>
      <c r="AK158" s="30"/>
      <c r="AL158" s="30"/>
      <c r="AM158" s="30"/>
      <c r="AN158" s="30"/>
      <c r="AO158" s="30"/>
      <c r="AP158" s="30"/>
      <c r="AQ158" s="30"/>
      <c r="AR158" s="30"/>
      <c r="AS158" s="30"/>
      <c r="AT158" s="30"/>
      <c r="AU158" s="30"/>
      <c r="AV158" s="30"/>
      <c r="AW158" s="30"/>
      <c r="AX158" s="30"/>
      <c r="AY158" s="30"/>
      <c r="AZ158" s="30"/>
      <c r="BA158" s="30"/>
      <c r="BB158" s="30"/>
      <c r="BC158" s="30"/>
      <c r="BD158" s="30"/>
      <c r="BE158" s="30"/>
      <c r="BF158" s="30"/>
      <c r="BG158" s="30"/>
      <c r="BH158" s="30"/>
      <c r="BI158" s="30"/>
      <c r="BJ158" s="30"/>
      <c r="BK158" s="30"/>
      <c r="BL158" s="30"/>
      <c r="BM158" s="30"/>
      <c r="BN158" s="30"/>
      <c r="BO158" s="30"/>
      <c r="BP158" s="30"/>
      <c r="BQ158" s="30"/>
      <c r="BR158" s="30"/>
      <c r="BS158" s="30"/>
      <c r="BT158" s="30"/>
      <c r="BU158" s="30"/>
      <c r="BV158" s="30"/>
      <c r="BW158" s="30"/>
      <c r="BX158" s="30"/>
      <c r="BY158" s="30"/>
      <c r="BZ158" s="30"/>
      <c r="CA158" s="30"/>
      <c r="CB158" s="30"/>
      <c r="CC158" s="30"/>
      <c r="CD158" s="30"/>
      <c r="CE158" s="30"/>
      <c r="CF158" s="30"/>
      <c r="CG158" s="30"/>
      <c r="CH158" s="30"/>
      <c r="CI158" s="30"/>
      <c r="CJ158" s="30"/>
      <c r="CK158" s="30"/>
      <c r="CL158" s="30"/>
      <c r="CM158" s="30"/>
      <c r="CN158" s="30"/>
      <c r="CO158" s="30"/>
      <c r="CP158" s="30"/>
      <c r="CQ158" s="30"/>
      <c r="CR158" s="30"/>
      <c r="CS158" s="30"/>
      <c r="CT158" s="30"/>
      <c r="CU158" s="30"/>
      <c r="CV158" s="30"/>
      <c r="CW158" s="30"/>
      <c r="CX158" s="30"/>
      <c r="CY158" s="30"/>
      <c r="CZ158" s="30"/>
      <c r="DA158" s="30"/>
      <c r="DB158" s="30"/>
      <c r="DC158" s="30"/>
      <c r="DD158" s="30"/>
      <c r="DE158" s="30"/>
      <c r="DF158" s="30"/>
      <c r="DG158" s="30"/>
      <c r="DH158" s="30"/>
      <c r="DI158" s="30"/>
      <c r="DJ158" s="30"/>
      <c r="DK158" s="30"/>
      <c r="DL158" s="30"/>
      <c r="DM158" s="30"/>
      <c r="DN158" s="30"/>
      <c r="DO158" s="30"/>
      <c r="DP158" s="30"/>
      <c r="DQ158" s="30"/>
      <c r="DR158" s="30"/>
      <c r="DS158" s="30"/>
      <c r="DT158" s="30"/>
      <c r="DU158" s="30"/>
      <c r="DV158" s="30"/>
      <c r="DW158" s="30"/>
      <c r="DX158" s="30"/>
      <c r="DY158" s="30"/>
      <c r="DZ158" s="30"/>
      <c r="EA158" s="30"/>
      <c r="EB158" s="30"/>
      <c r="EC158" s="30"/>
      <c r="ED158" s="30"/>
      <c r="EE158" s="30"/>
      <c r="EF158" s="30"/>
      <c r="EG158" s="30"/>
      <c r="EH158" s="30"/>
      <c r="EI158" s="30"/>
      <c r="EJ158" s="30"/>
      <c r="EK158" s="30"/>
      <c r="EL158" s="30"/>
      <c r="EM158" s="30"/>
      <c r="EN158" s="30"/>
      <c r="EO158" s="30"/>
      <c r="EP158" s="30"/>
      <c r="EQ158" s="30"/>
      <c r="ER158" s="30"/>
      <c r="ES158" s="30"/>
      <c r="ET158" s="30"/>
      <c r="EU158" s="30"/>
      <c r="EV158" s="30"/>
      <c r="EW158" s="30"/>
      <c r="EX158" s="30"/>
      <c r="EY158" s="30"/>
      <c r="EZ158" s="30"/>
      <c r="FA158" s="30"/>
      <c r="FB158" s="30"/>
      <c r="FC158" s="30"/>
      <c r="FD158" s="30"/>
      <c r="FE158" s="30"/>
      <c r="FF158" s="30"/>
      <c r="FG158" s="30"/>
      <c r="FH158" s="30"/>
      <c r="FI158" s="30"/>
      <c r="FJ158" s="30"/>
      <c r="FK158" s="30"/>
      <c r="FL158" s="30"/>
      <c r="FM158" s="30"/>
      <c r="FN158" s="30"/>
      <c r="FO158" s="30"/>
      <c r="FP158" s="30"/>
      <c r="FQ158" s="30"/>
      <c r="FR158" s="30"/>
      <c r="FS158" s="30"/>
      <c r="FT158" s="30"/>
      <c r="FU158" s="30"/>
      <c r="FV158" s="30"/>
      <c r="FW158" s="30"/>
      <c r="FX158" s="30"/>
      <c r="FY158" s="30"/>
      <c r="FZ158" s="30"/>
      <c r="GA158" s="30"/>
      <c r="GB158" s="30"/>
      <c r="GC158" s="30"/>
      <c r="GD158" s="30"/>
      <c r="GE158" s="30"/>
      <c r="GF158" s="30"/>
      <c r="GG158" s="30"/>
      <c r="GH158" s="30"/>
      <c r="GI158" s="30"/>
      <c r="GJ158" s="30"/>
      <c r="GK158" s="30"/>
      <c r="GL158" s="30"/>
      <c r="GM158" s="30"/>
      <c r="GN158" s="30"/>
      <c r="GO158" s="30"/>
      <c r="GP158" s="30"/>
      <c r="GQ158" s="30"/>
      <c r="GR158" s="30"/>
      <c r="GS158" s="30"/>
      <c r="GT158" s="30"/>
      <c r="GU158" s="30"/>
      <c r="GV158" s="30"/>
      <c r="GW158" s="30"/>
      <c r="GX158" s="30"/>
      <c r="GY158" s="30"/>
      <c r="GZ158" s="30"/>
      <c r="HA158" s="30"/>
      <c r="HB158" s="30"/>
      <c r="HC158" s="30"/>
      <c r="HD158" s="30"/>
      <c r="HE158" s="30"/>
      <c r="HF158" s="30"/>
      <c r="HG158" s="30"/>
      <c r="HH158" s="30"/>
    </row>
    <row r="159" spans="1:216" s="26" customFormat="1" ht="18" customHeight="1">
      <c r="A159" s="167"/>
      <c r="B159" s="134"/>
      <c r="C159" s="138"/>
      <c r="D159" s="138"/>
      <c r="E159" s="138"/>
      <c r="F159" s="138"/>
      <c r="G159" s="143"/>
      <c r="H159" s="138"/>
      <c r="I159" s="26">
        <v>5</v>
      </c>
      <c r="J159" s="34" t="s">
        <v>308</v>
      </c>
      <c r="K159" s="138"/>
      <c r="L159" s="138"/>
      <c r="M159" s="138"/>
      <c r="N159" s="138"/>
      <c r="O159" s="138"/>
      <c r="P159" s="138"/>
      <c r="Q159" s="134"/>
      <c r="R159" s="138"/>
      <c r="S159" s="134"/>
      <c r="T159" s="30"/>
      <c r="U159" s="30"/>
      <c r="V159" s="30"/>
      <c r="W159" s="30"/>
      <c r="X159" s="30"/>
      <c r="Y159" s="30"/>
      <c r="Z159" s="30"/>
      <c r="AA159" s="30"/>
      <c r="AB159" s="30"/>
      <c r="AC159" s="30"/>
      <c r="AD159" s="30"/>
      <c r="AE159" s="30"/>
      <c r="AF159" s="30"/>
      <c r="AG159" s="30"/>
      <c r="AH159" s="30"/>
      <c r="AI159" s="30"/>
      <c r="AJ159" s="30"/>
      <c r="AK159" s="30"/>
      <c r="AL159" s="30"/>
      <c r="AM159" s="30"/>
      <c r="AN159" s="30"/>
      <c r="AO159" s="30"/>
      <c r="AP159" s="30"/>
      <c r="AQ159" s="30"/>
      <c r="AR159" s="30"/>
      <c r="AS159" s="30"/>
      <c r="AT159" s="30"/>
      <c r="AU159" s="30"/>
      <c r="AV159" s="30"/>
      <c r="AW159" s="30"/>
      <c r="AX159" s="30"/>
      <c r="AY159" s="30"/>
      <c r="AZ159" s="30"/>
      <c r="BA159" s="30"/>
      <c r="BB159" s="30"/>
      <c r="BC159" s="30"/>
      <c r="BD159" s="30"/>
      <c r="BE159" s="30"/>
      <c r="BF159" s="30"/>
      <c r="BG159" s="30"/>
      <c r="BH159" s="30"/>
      <c r="BI159" s="30"/>
      <c r="BJ159" s="30"/>
      <c r="BK159" s="30"/>
      <c r="BL159" s="30"/>
      <c r="BM159" s="30"/>
      <c r="BN159" s="30"/>
      <c r="BO159" s="30"/>
      <c r="BP159" s="30"/>
      <c r="BQ159" s="30"/>
      <c r="BR159" s="30"/>
      <c r="BS159" s="30"/>
      <c r="BT159" s="30"/>
      <c r="BU159" s="30"/>
      <c r="BV159" s="30"/>
      <c r="BW159" s="30"/>
      <c r="BX159" s="30"/>
      <c r="BY159" s="30"/>
      <c r="BZ159" s="30"/>
      <c r="CA159" s="30"/>
      <c r="CB159" s="30"/>
      <c r="CC159" s="30"/>
      <c r="CD159" s="30"/>
      <c r="CE159" s="30"/>
      <c r="CF159" s="30"/>
      <c r="CG159" s="30"/>
      <c r="CH159" s="30"/>
      <c r="CI159" s="30"/>
      <c r="CJ159" s="30"/>
      <c r="CK159" s="30"/>
      <c r="CL159" s="30"/>
      <c r="CM159" s="30"/>
      <c r="CN159" s="30"/>
      <c r="CO159" s="30"/>
      <c r="CP159" s="30"/>
      <c r="CQ159" s="30"/>
      <c r="CR159" s="30"/>
      <c r="CS159" s="30"/>
      <c r="CT159" s="30"/>
      <c r="CU159" s="30"/>
      <c r="CV159" s="30"/>
      <c r="CW159" s="30"/>
      <c r="CX159" s="30"/>
      <c r="CY159" s="30"/>
      <c r="CZ159" s="30"/>
      <c r="DA159" s="30"/>
      <c r="DB159" s="30"/>
      <c r="DC159" s="30"/>
      <c r="DD159" s="30"/>
      <c r="DE159" s="30"/>
      <c r="DF159" s="30"/>
      <c r="DG159" s="30"/>
      <c r="DH159" s="30"/>
      <c r="DI159" s="30"/>
      <c r="DJ159" s="30"/>
      <c r="DK159" s="30"/>
      <c r="DL159" s="30"/>
      <c r="DM159" s="30"/>
      <c r="DN159" s="30"/>
      <c r="DO159" s="30"/>
      <c r="DP159" s="30"/>
      <c r="DQ159" s="30"/>
      <c r="DR159" s="30"/>
      <c r="DS159" s="30"/>
      <c r="DT159" s="30"/>
      <c r="DU159" s="30"/>
      <c r="DV159" s="30"/>
      <c r="DW159" s="30"/>
      <c r="DX159" s="30"/>
      <c r="DY159" s="30"/>
      <c r="DZ159" s="30"/>
      <c r="EA159" s="30"/>
      <c r="EB159" s="30"/>
      <c r="EC159" s="30"/>
      <c r="ED159" s="30"/>
      <c r="EE159" s="30"/>
      <c r="EF159" s="30"/>
      <c r="EG159" s="30"/>
      <c r="EH159" s="30"/>
      <c r="EI159" s="30"/>
      <c r="EJ159" s="30"/>
      <c r="EK159" s="30"/>
      <c r="EL159" s="30"/>
      <c r="EM159" s="30"/>
      <c r="EN159" s="30"/>
      <c r="EO159" s="30"/>
      <c r="EP159" s="30"/>
      <c r="EQ159" s="30"/>
      <c r="ER159" s="30"/>
      <c r="ES159" s="30"/>
      <c r="ET159" s="30"/>
      <c r="EU159" s="30"/>
      <c r="EV159" s="30"/>
      <c r="EW159" s="30"/>
      <c r="EX159" s="30"/>
      <c r="EY159" s="30"/>
      <c r="EZ159" s="30"/>
      <c r="FA159" s="30"/>
      <c r="FB159" s="30"/>
      <c r="FC159" s="30"/>
      <c r="FD159" s="30"/>
      <c r="FE159" s="30"/>
      <c r="FF159" s="30"/>
      <c r="FG159" s="30"/>
      <c r="FH159" s="30"/>
      <c r="FI159" s="30"/>
      <c r="FJ159" s="30"/>
      <c r="FK159" s="30"/>
      <c r="FL159" s="30"/>
      <c r="FM159" s="30"/>
      <c r="FN159" s="30"/>
      <c r="FO159" s="30"/>
      <c r="FP159" s="30"/>
      <c r="FQ159" s="30"/>
      <c r="FR159" s="30"/>
      <c r="FS159" s="30"/>
      <c r="FT159" s="30"/>
      <c r="FU159" s="30"/>
      <c r="FV159" s="30"/>
      <c r="FW159" s="30"/>
      <c r="FX159" s="30"/>
      <c r="FY159" s="30"/>
      <c r="FZ159" s="30"/>
      <c r="GA159" s="30"/>
      <c r="GB159" s="30"/>
      <c r="GC159" s="30"/>
      <c r="GD159" s="30"/>
      <c r="GE159" s="30"/>
      <c r="GF159" s="30"/>
      <c r="GG159" s="30"/>
      <c r="GH159" s="30"/>
      <c r="GI159" s="30"/>
      <c r="GJ159" s="30"/>
      <c r="GK159" s="30"/>
      <c r="GL159" s="30"/>
      <c r="GM159" s="30"/>
      <c r="GN159" s="30"/>
      <c r="GO159" s="30"/>
      <c r="GP159" s="30"/>
      <c r="GQ159" s="30"/>
      <c r="GR159" s="30"/>
      <c r="GS159" s="30"/>
      <c r="GT159" s="30"/>
      <c r="GU159" s="30"/>
      <c r="GV159" s="30"/>
      <c r="GW159" s="30"/>
      <c r="GX159" s="30"/>
      <c r="GY159" s="30"/>
      <c r="GZ159" s="30"/>
      <c r="HA159" s="30"/>
      <c r="HB159" s="30"/>
      <c r="HC159" s="30"/>
      <c r="HD159" s="30"/>
      <c r="HE159" s="30"/>
      <c r="HF159" s="30"/>
      <c r="HG159" s="30"/>
      <c r="HH159" s="30"/>
    </row>
    <row r="160" spans="1:216" s="26" customFormat="1" ht="18" customHeight="1">
      <c r="A160" s="167"/>
      <c r="B160" s="134"/>
      <c r="C160" s="138" t="s">
        <v>204</v>
      </c>
      <c r="D160" s="138"/>
      <c r="E160" s="138"/>
      <c r="F160" s="138"/>
      <c r="G160" s="143"/>
      <c r="H160" s="138"/>
      <c r="I160" s="26">
        <v>6</v>
      </c>
      <c r="J160" s="34" t="s">
        <v>356</v>
      </c>
      <c r="K160" s="138"/>
      <c r="L160" s="138"/>
      <c r="M160" s="138"/>
      <c r="N160" s="138"/>
      <c r="O160" s="138"/>
      <c r="P160" s="138"/>
      <c r="Q160" s="134"/>
      <c r="R160" s="138"/>
      <c r="S160" s="134"/>
      <c r="T160" s="30"/>
      <c r="U160" s="30"/>
      <c r="V160" s="30"/>
      <c r="W160" s="30"/>
      <c r="X160" s="30"/>
      <c r="Y160" s="30"/>
      <c r="Z160" s="30"/>
      <c r="AA160" s="30"/>
      <c r="AB160" s="30"/>
      <c r="AC160" s="30"/>
      <c r="AD160" s="30"/>
      <c r="AE160" s="30"/>
      <c r="AF160" s="30"/>
      <c r="AG160" s="30"/>
      <c r="AH160" s="30"/>
      <c r="AI160" s="30"/>
      <c r="AJ160" s="30"/>
      <c r="AK160" s="30"/>
      <c r="AL160" s="30"/>
      <c r="AM160" s="30"/>
      <c r="AN160" s="30"/>
      <c r="AO160" s="30"/>
      <c r="AP160" s="30"/>
      <c r="AQ160" s="30"/>
      <c r="AR160" s="30"/>
      <c r="AS160" s="30"/>
      <c r="AT160" s="30"/>
      <c r="AU160" s="30"/>
      <c r="AV160" s="30"/>
      <c r="AW160" s="30"/>
      <c r="AX160" s="30"/>
      <c r="AY160" s="30"/>
      <c r="AZ160" s="30"/>
      <c r="BA160" s="30"/>
      <c r="BB160" s="30"/>
      <c r="BC160" s="30"/>
      <c r="BD160" s="30"/>
      <c r="BE160" s="30"/>
      <c r="BF160" s="30"/>
      <c r="BG160" s="30"/>
      <c r="BH160" s="30"/>
      <c r="BI160" s="30"/>
      <c r="BJ160" s="30"/>
      <c r="BK160" s="30"/>
      <c r="BL160" s="30"/>
      <c r="BM160" s="30"/>
      <c r="BN160" s="30"/>
      <c r="BO160" s="30"/>
      <c r="BP160" s="30"/>
      <c r="BQ160" s="30"/>
      <c r="BR160" s="30"/>
      <c r="BS160" s="30"/>
      <c r="BT160" s="30"/>
      <c r="BU160" s="30"/>
      <c r="BV160" s="30"/>
      <c r="BW160" s="30"/>
      <c r="BX160" s="30"/>
      <c r="BY160" s="30"/>
      <c r="BZ160" s="30"/>
      <c r="CA160" s="30"/>
      <c r="CB160" s="30"/>
      <c r="CC160" s="30"/>
      <c r="CD160" s="30"/>
      <c r="CE160" s="30"/>
      <c r="CF160" s="30"/>
      <c r="CG160" s="30"/>
      <c r="CH160" s="30"/>
      <c r="CI160" s="30"/>
      <c r="CJ160" s="30"/>
      <c r="CK160" s="30"/>
      <c r="CL160" s="30"/>
      <c r="CM160" s="30"/>
      <c r="CN160" s="30"/>
      <c r="CO160" s="30"/>
      <c r="CP160" s="30"/>
      <c r="CQ160" s="30"/>
      <c r="CR160" s="30"/>
      <c r="CS160" s="30"/>
      <c r="CT160" s="30"/>
      <c r="CU160" s="30"/>
      <c r="CV160" s="30"/>
      <c r="CW160" s="30"/>
      <c r="CX160" s="30"/>
      <c r="CY160" s="30"/>
      <c r="CZ160" s="30"/>
      <c r="DA160" s="30"/>
      <c r="DB160" s="30"/>
      <c r="DC160" s="30"/>
      <c r="DD160" s="30"/>
      <c r="DE160" s="30"/>
      <c r="DF160" s="30"/>
      <c r="DG160" s="30"/>
      <c r="DH160" s="30"/>
      <c r="DI160" s="30"/>
      <c r="DJ160" s="30"/>
      <c r="DK160" s="30"/>
      <c r="DL160" s="30"/>
      <c r="DM160" s="30"/>
      <c r="DN160" s="30"/>
      <c r="DO160" s="30"/>
      <c r="DP160" s="30"/>
      <c r="DQ160" s="30"/>
      <c r="DR160" s="30"/>
      <c r="DS160" s="30"/>
      <c r="DT160" s="30"/>
      <c r="DU160" s="30"/>
      <c r="DV160" s="30"/>
      <c r="DW160" s="30"/>
      <c r="DX160" s="30"/>
      <c r="DY160" s="30"/>
      <c r="DZ160" s="30"/>
      <c r="EA160" s="30"/>
      <c r="EB160" s="30"/>
      <c r="EC160" s="30"/>
      <c r="ED160" s="30"/>
      <c r="EE160" s="30"/>
      <c r="EF160" s="30"/>
      <c r="EG160" s="30"/>
      <c r="EH160" s="30"/>
      <c r="EI160" s="30"/>
      <c r="EJ160" s="30"/>
      <c r="EK160" s="30"/>
      <c r="EL160" s="30"/>
      <c r="EM160" s="30"/>
      <c r="EN160" s="30"/>
      <c r="EO160" s="30"/>
      <c r="EP160" s="30"/>
      <c r="EQ160" s="30"/>
      <c r="ER160" s="30"/>
      <c r="ES160" s="30"/>
      <c r="ET160" s="30"/>
      <c r="EU160" s="30"/>
      <c r="EV160" s="30"/>
      <c r="EW160" s="30"/>
      <c r="EX160" s="30"/>
      <c r="EY160" s="30"/>
      <c r="EZ160" s="30"/>
      <c r="FA160" s="30"/>
      <c r="FB160" s="30"/>
      <c r="FC160" s="30"/>
      <c r="FD160" s="30"/>
      <c r="FE160" s="30"/>
      <c r="FF160" s="30"/>
      <c r="FG160" s="30"/>
      <c r="FH160" s="30"/>
      <c r="FI160" s="30"/>
      <c r="FJ160" s="30"/>
      <c r="FK160" s="30"/>
      <c r="FL160" s="30"/>
      <c r="FM160" s="30"/>
      <c r="FN160" s="30"/>
      <c r="FO160" s="30"/>
      <c r="FP160" s="30"/>
      <c r="FQ160" s="30"/>
      <c r="FR160" s="30"/>
      <c r="FS160" s="30"/>
      <c r="FT160" s="30"/>
      <c r="FU160" s="30"/>
      <c r="FV160" s="30"/>
      <c r="FW160" s="30"/>
      <c r="FX160" s="30"/>
      <c r="FY160" s="30"/>
      <c r="FZ160" s="30"/>
      <c r="GA160" s="30"/>
      <c r="GB160" s="30"/>
      <c r="GC160" s="30"/>
      <c r="GD160" s="30"/>
      <c r="GE160" s="30"/>
      <c r="GF160" s="30"/>
      <c r="GG160" s="30"/>
      <c r="GH160" s="30"/>
      <c r="GI160" s="30"/>
      <c r="GJ160" s="30"/>
      <c r="GK160" s="30"/>
      <c r="GL160" s="30"/>
      <c r="GM160" s="30"/>
      <c r="GN160" s="30"/>
      <c r="GO160" s="30"/>
      <c r="GP160" s="30"/>
      <c r="GQ160" s="30"/>
      <c r="GR160" s="30"/>
      <c r="GS160" s="30"/>
      <c r="GT160" s="30"/>
      <c r="GU160" s="30"/>
      <c r="GV160" s="30"/>
      <c r="GW160" s="30"/>
      <c r="GX160" s="30"/>
      <c r="GY160" s="30"/>
      <c r="GZ160" s="30"/>
      <c r="HA160" s="30"/>
      <c r="HB160" s="30"/>
      <c r="HC160" s="30"/>
      <c r="HD160" s="30"/>
      <c r="HE160" s="30"/>
      <c r="HF160" s="30"/>
      <c r="HG160" s="30"/>
      <c r="HH160" s="30"/>
    </row>
    <row r="161" spans="1:216" s="26" customFormat="1" ht="18" customHeight="1">
      <c r="A161" s="167"/>
      <c r="B161" s="134"/>
      <c r="C161" s="138"/>
      <c r="D161" s="138"/>
      <c r="E161" s="138"/>
      <c r="F161" s="138"/>
      <c r="G161" s="143"/>
      <c r="H161" s="138"/>
      <c r="I161" s="26">
        <v>7</v>
      </c>
      <c r="J161" s="34" t="s">
        <v>224</v>
      </c>
      <c r="K161" s="138"/>
      <c r="L161" s="138"/>
      <c r="M161" s="138"/>
      <c r="N161" s="138"/>
      <c r="O161" s="138"/>
      <c r="P161" s="138"/>
      <c r="Q161" s="134"/>
      <c r="R161" s="138"/>
      <c r="S161" s="134"/>
      <c r="T161" s="30"/>
      <c r="U161" s="30"/>
      <c r="V161" s="30"/>
      <c r="W161" s="30"/>
      <c r="X161" s="30"/>
      <c r="Y161" s="30"/>
      <c r="Z161" s="30"/>
      <c r="AA161" s="30"/>
      <c r="AB161" s="30"/>
      <c r="AC161" s="30"/>
      <c r="AD161" s="30"/>
      <c r="AE161" s="30"/>
      <c r="AF161" s="30"/>
      <c r="AG161" s="30"/>
      <c r="AH161" s="30"/>
      <c r="AI161" s="30"/>
      <c r="AJ161" s="30"/>
      <c r="AK161" s="30"/>
      <c r="AL161" s="30"/>
      <c r="AM161" s="30"/>
      <c r="AN161" s="30"/>
      <c r="AO161" s="30"/>
      <c r="AP161" s="30"/>
      <c r="AQ161" s="30"/>
      <c r="AR161" s="30"/>
      <c r="AS161" s="30"/>
      <c r="AT161" s="30"/>
      <c r="AU161" s="30"/>
      <c r="AV161" s="30"/>
      <c r="AW161" s="30"/>
      <c r="AX161" s="30"/>
      <c r="AY161" s="30"/>
      <c r="AZ161" s="30"/>
      <c r="BA161" s="30"/>
      <c r="BB161" s="30"/>
      <c r="BC161" s="30"/>
      <c r="BD161" s="30"/>
      <c r="BE161" s="30"/>
      <c r="BF161" s="30"/>
      <c r="BG161" s="30"/>
      <c r="BH161" s="30"/>
      <c r="BI161" s="30"/>
      <c r="BJ161" s="30"/>
      <c r="BK161" s="30"/>
      <c r="BL161" s="30"/>
      <c r="BM161" s="30"/>
      <c r="BN161" s="30"/>
      <c r="BO161" s="30"/>
      <c r="BP161" s="30"/>
      <c r="BQ161" s="30"/>
      <c r="BR161" s="30"/>
      <c r="BS161" s="30"/>
      <c r="BT161" s="30"/>
      <c r="BU161" s="30"/>
      <c r="BV161" s="30"/>
      <c r="BW161" s="30"/>
      <c r="BX161" s="30"/>
      <c r="BY161" s="30"/>
      <c r="BZ161" s="30"/>
      <c r="CA161" s="30"/>
      <c r="CB161" s="30"/>
      <c r="CC161" s="30"/>
      <c r="CD161" s="30"/>
      <c r="CE161" s="30"/>
      <c r="CF161" s="30"/>
      <c r="CG161" s="30"/>
      <c r="CH161" s="30"/>
      <c r="CI161" s="30"/>
      <c r="CJ161" s="30"/>
      <c r="CK161" s="30"/>
      <c r="CL161" s="30"/>
      <c r="CM161" s="30"/>
      <c r="CN161" s="30"/>
      <c r="CO161" s="30"/>
      <c r="CP161" s="30"/>
      <c r="CQ161" s="30"/>
      <c r="CR161" s="30"/>
      <c r="CS161" s="30"/>
      <c r="CT161" s="30"/>
      <c r="CU161" s="30"/>
      <c r="CV161" s="30"/>
      <c r="CW161" s="30"/>
      <c r="CX161" s="30"/>
      <c r="CY161" s="30"/>
      <c r="CZ161" s="30"/>
      <c r="DA161" s="30"/>
      <c r="DB161" s="30"/>
      <c r="DC161" s="30"/>
      <c r="DD161" s="30"/>
      <c r="DE161" s="30"/>
      <c r="DF161" s="30"/>
      <c r="DG161" s="30"/>
      <c r="DH161" s="30"/>
      <c r="DI161" s="30"/>
      <c r="DJ161" s="30"/>
      <c r="DK161" s="30"/>
      <c r="DL161" s="30"/>
      <c r="DM161" s="30"/>
      <c r="DN161" s="30"/>
      <c r="DO161" s="30"/>
      <c r="DP161" s="30"/>
      <c r="DQ161" s="30"/>
      <c r="DR161" s="30"/>
      <c r="DS161" s="30"/>
      <c r="DT161" s="30"/>
      <c r="DU161" s="30"/>
      <c r="DV161" s="30"/>
      <c r="DW161" s="30"/>
      <c r="DX161" s="30"/>
      <c r="DY161" s="30"/>
      <c r="DZ161" s="30"/>
      <c r="EA161" s="30"/>
      <c r="EB161" s="30"/>
      <c r="EC161" s="30"/>
      <c r="ED161" s="30"/>
      <c r="EE161" s="30"/>
      <c r="EF161" s="30"/>
      <c r="EG161" s="30"/>
      <c r="EH161" s="30"/>
      <c r="EI161" s="30"/>
      <c r="EJ161" s="30"/>
      <c r="EK161" s="30"/>
      <c r="EL161" s="30"/>
      <c r="EM161" s="30"/>
      <c r="EN161" s="30"/>
      <c r="EO161" s="30"/>
      <c r="EP161" s="30"/>
      <c r="EQ161" s="30"/>
      <c r="ER161" s="30"/>
      <c r="ES161" s="30"/>
      <c r="ET161" s="30"/>
      <c r="EU161" s="30"/>
      <c r="EV161" s="30"/>
      <c r="EW161" s="30"/>
      <c r="EX161" s="30"/>
      <c r="EY161" s="30"/>
      <c r="EZ161" s="30"/>
      <c r="FA161" s="30"/>
      <c r="FB161" s="30"/>
      <c r="FC161" s="30"/>
      <c r="FD161" s="30"/>
      <c r="FE161" s="30"/>
      <c r="FF161" s="30"/>
      <c r="FG161" s="30"/>
      <c r="FH161" s="30"/>
      <c r="FI161" s="30"/>
      <c r="FJ161" s="30"/>
      <c r="FK161" s="30"/>
      <c r="FL161" s="30"/>
      <c r="FM161" s="30"/>
      <c r="FN161" s="30"/>
      <c r="FO161" s="30"/>
      <c r="FP161" s="30"/>
      <c r="FQ161" s="30"/>
      <c r="FR161" s="30"/>
      <c r="FS161" s="30"/>
      <c r="FT161" s="30"/>
      <c r="FU161" s="30"/>
      <c r="FV161" s="30"/>
      <c r="FW161" s="30"/>
      <c r="FX161" s="30"/>
      <c r="FY161" s="30"/>
      <c r="FZ161" s="30"/>
      <c r="GA161" s="30"/>
      <c r="GB161" s="30"/>
      <c r="GC161" s="30"/>
      <c r="GD161" s="30"/>
      <c r="GE161" s="30"/>
      <c r="GF161" s="30"/>
      <c r="GG161" s="30"/>
      <c r="GH161" s="30"/>
      <c r="GI161" s="30"/>
      <c r="GJ161" s="30"/>
      <c r="GK161" s="30"/>
      <c r="GL161" s="30"/>
      <c r="GM161" s="30"/>
      <c r="GN161" s="30"/>
      <c r="GO161" s="30"/>
      <c r="GP161" s="30"/>
      <c r="GQ161" s="30"/>
      <c r="GR161" s="30"/>
      <c r="GS161" s="30"/>
      <c r="GT161" s="30"/>
      <c r="GU161" s="30"/>
      <c r="GV161" s="30"/>
      <c r="GW161" s="30"/>
      <c r="GX161" s="30"/>
      <c r="GY161" s="30"/>
      <c r="GZ161" s="30"/>
      <c r="HA161" s="30"/>
      <c r="HB161" s="30"/>
      <c r="HC161" s="30"/>
      <c r="HD161" s="30"/>
      <c r="HE161" s="30"/>
      <c r="HF161" s="30"/>
      <c r="HG161" s="30"/>
      <c r="HH161" s="30"/>
    </row>
    <row r="162" spans="1:216" s="26" customFormat="1" ht="18" customHeight="1">
      <c r="A162" s="168"/>
      <c r="B162" s="135"/>
      <c r="C162" s="138"/>
      <c r="D162" s="138"/>
      <c r="E162" s="138"/>
      <c r="F162" s="138"/>
      <c r="G162" s="143"/>
      <c r="H162" s="138"/>
      <c r="I162" s="26">
        <v>77</v>
      </c>
      <c r="J162" s="34" t="s">
        <v>357</v>
      </c>
      <c r="K162" s="138"/>
      <c r="L162" s="138"/>
      <c r="M162" s="138"/>
      <c r="N162" s="138"/>
      <c r="O162" s="138"/>
      <c r="P162" s="138"/>
      <c r="Q162" s="135"/>
      <c r="R162" s="138"/>
      <c r="S162" s="135"/>
      <c r="T162" s="30"/>
      <c r="U162" s="30"/>
      <c r="V162" s="30"/>
      <c r="W162" s="30"/>
      <c r="X162" s="30"/>
      <c r="Y162" s="30"/>
      <c r="Z162" s="30"/>
      <c r="AA162" s="30"/>
      <c r="AB162" s="30"/>
      <c r="AC162" s="30"/>
      <c r="AD162" s="30"/>
      <c r="AE162" s="30"/>
      <c r="AF162" s="30"/>
      <c r="AG162" s="30"/>
      <c r="AH162" s="30"/>
      <c r="AI162" s="30"/>
      <c r="AJ162" s="30"/>
      <c r="AK162" s="30"/>
      <c r="AL162" s="30"/>
      <c r="AM162" s="30"/>
      <c r="AN162" s="30"/>
      <c r="AO162" s="30"/>
      <c r="AP162" s="30"/>
      <c r="AQ162" s="30"/>
      <c r="AR162" s="30"/>
      <c r="AS162" s="30"/>
      <c r="AT162" s="30"/>
      <c r="AU162" s="30"/>
      <c r="AV162" s="30"/>
      <c r="AW162" s="30"/>
      <c r="AX162" s="30"/>
      <c r="AY162" s="30"/>
      <c r="AZ162" s="30"/>
      <c r="BA162" s="30"/>
      <c r="BB162" s="30"/>
      <c r="BC162" s="30"/>
      <c r="BD162" s="30"/>
      <c r="BE162" s="30"/>
      <c r="BF162" s="30"/>
      <c r="BG162" s="30"/>
      <c r="BH162" s="30"/>
      <c r="BI162" s="30"/>
      <c r="BJ162" s="30"/>
      <c r="BK162" s="30"/>
      <c r="BL162" s="30"/>
      <c r="BM162" s="30"/>
      <c r="BN162" s="30"/>
      <c r="BO162" s="30"/>
      <c r="BP162" s="30"/>
      <c r="BQ162" s="30"/>
      <c r="BR162" s="30"/>
      <c r="BS162" s="30"/>
      <c r="BT162" s="30"/>
      <c r="BU162" s="30"/>
      <c r="BV162" s="30"/>
      <c r="BW162" s="30"/>
      <c r="BX162" s="30"/>
      <c r="BY162" s="30"/>
      <c r="BZ162" s="30"/>
      <c r="CA162" s="30"/>
      <c r="CB162" s="30"/>
      <c r="CC162" s="30"/>
      <c r="CD162" s="30"/>
      <c r="CE162" s="30"/>
      <c r="CF162" s="30"/>
      <c r="CG162" s="30"/>
      <c r="CH162" s="30"/>
      <c r="CI162" s="30"/>
      <c r="CJ162" s="30"/>
      <c r="CK162" s="30"/>
      <c r="CL162" s="30"/>
      <c r="CM162" s="30"/>
      <c r="CN162" s="30"/>
      <c r="CO162" s="30"/>
      <c r="CP162" s="30"/>
      <c r="CQ162" s="30"/>
      <c r="CR162" s="30"/>
      <c r="CS162" s="30"/>
      <c r="CT162" s="30"/>
      <c r="CU162" s="30"/>
      <c r="CV162" s="30"/>
      <c r="CW162" s="30"/>
      <c r="CX162" s="30"/>
      <c r="CY162" s="30"/>
      <c r="CZ162" s="30"/>
      <c r="DA162" s="30"/>
      <c r="DB162" s="30"/>
      <c r="DC162" s="30"/>
      <c r="DD162" s="30"/>
      <c r="DE162" s="30"/>
      <c r="DF162" s="30"/>
      <c r="DG162" s="30"/>
      <c r="DH162" s="30"/>
      <c r="DI162" s="30"/>
      <c r="DJ162" s="30"/>
      <c r="DK162" s="30"/>
      <c r="DL162" s="30"/>
      <c r="DM162" s="30"/>
      <c r="DN162" s="30"/>
      <c r="DO162" s="30"/>
      <c r="DP162" s="30"/>
      <c r="DQ162" s="30"/>
      <c r="DR162" s="30"/>
      <c r="DS162" s="30"/>
      <c r="DT162" s="30"/>
      <c r="DU162" s="30"/>
      <c r="DV162" s="30"/>
      <c r="DW162" s="30"/>
      <c r="DX162" s="30"/>
      <c r="DY162" s="30"/>
      <c r="DZ162" s="30"/>
      <c r="EA162" s="30"/>
      <c r="EB162" s="30"/>
      <c r="EC162" s="30"/>
      <c r="ED162" s="30"/>
      <c r="EE162" s="30"/>
      <c r="EF162" s="30"/>
      <c r="EG162" s="30"/>
      <c r="EH162" s="30"/>
      <c r="EI162" s="30"/>
      <c r="EJ162" s="30"/>
      <c r="EK162" s="30"/>
      <c r="EL162" s="30"/>
      <c r="EM162" s="30"/>
      <c r="EN162" s="30"/>
      <c r="EO162" s="30"/>
      <c r="EP162" s="30"/>
      <c r="EQ162" s="30"/>
      <c r="ER162" s="30"/>
      <c r="ES162" s="30"/>
      <c r="ET162" s="30"/>
      <c r="EU162" s="30"/>
      <c r="EV162" s="30"/>
      <c r="EW162" s="30"/>
      <c r="EX162" s="30"/>
      <c r="EY162" s="30"/>
      <c r="EZ162" s="30"/>
      <c r="FA162" s="30"/>
      <c r="FB162" s="30"/>
      <c r="FC162" s="30"/>
      <c r="FD162" s="30"/>
      <c r="FE162" s="30"/>
      <c r="FF162" s="30"/>
      <c r="FG162" s="30"/>
      <c r="FH162" s="30"/>
      <c r="FI162" s="30"/>
      <c r="FJ162" s="30"/>
      <c r="FK162" s="30"/>
      <c r="FL162" s="30"/>
      <c r="FM162" s="30"/>
      <c r="FN162" s="30"/>
      <c r="FO162" s="30"/>
      <c r="FP162" s="30"/>
      <c r="FQ162" s="30"/>
      <c r="FR162" s="30"/>
      <c r="FS162" s="30"/>
      <c r="FT162" s="30"/>
      <c r="FU162" s="30"/>
      <c r="FV162" s="30"/>
      <c r="FW162" s="30"/>
      <c r="FX162" s="30"/>
      <c r="FY162" s="30"/>
      <c r="FZ162" s="30"/>
      <c r="GA162" s="30"/>
      <c r="GB162" s="30"/>
      <c r="GC162" s="30"/>
      <c r="GD162" s="30"/>
      <c r="GE162" s="30"/>
      <c r="GF162" s="30"/>
      <c r="GG162" s="30"/>
      <c r="GH162" s="30"/>
      <c r="GI162" s="30"/>
      <c r="GJ162" s="30"/>
      <c r="GK162" s="30"/>
      <c r="GL162" s="30"/>
      <c r="GM162" s="30"/>
      <c r="GN162" s="30"/>
      <c r="GO162" s="30"/>
      <c r="GP162" s="30"/>
      <c r="GQ162" s="30"/>
      <c r="GR162" s="30"/>
      <c r="GS162" s="30"/>
      <c r="GT162" s="30"/>
      <c r="GU162" s="30"/>
      <c r="GV162" s="30"/>
      <c r="GW162" s="30"/>
      <c r="GX162" s="30"/>
      <c r="GY162" s="30"/>
      <c r="GZ162" s="30"/>
      <c r="HA162" s="30"/>
      <c r="HB162" s="30"/>
      <c r="HC162" s="30"/>
      <c r="HD162" s="30"/>
      <c r="HE162" s="30"/>
      <c r="HF162" s="30"/>
      <c r="HG162" s="30"/>
      <c r="HH162" s="30"/>
    </row>
    <row r="163" spans="1:216" ht="18" customHeight="1">
      <c r="A163" s="140" t="s">
        <v>358</v>
      </c>
      <c r="B163" s="130" t="s">
        <v>359</v>
      </c>
      <c r="C163" s="130" t="s">
        <v>204</v>
      </c>
      <c r="D163" s="130">
        <v>38</v>
      </c>
      <c r="E163" s="130" t="s">
        <v>360</v>
      </c>
      <c r="F163" s="188"/>
      <c r="G163" s="142" t="s">
        <v>361</v>
      </c>
      <c r="H163" s="130" t="s">
        <v>320</v>
      </c>
      <c r="I163" s="22">
        <v>1</v>
      </c>
      <c r="J163" s="41" t="s">
        <v>362</v>
      </c>
      <c r="K163" s="130" t="s">
        <v>87</v>
      </c>
      <c r="L163" s="130">
        <v>1</v>
      </c>
      <c r="M163" s="130"/>
      <c r="N163" s="130" t="s">
        <v>196</v>
      </c>
      <c r="O163" s="130" t="s">
        <v>91</v>
      </c>
      <c r="P163" s="130" t="s">
        <v>197</v>
      </c>
      <c r="Q163" s="206"/>
      <c r="R163" s="139"/>
      <c r="S163" s="139"/>
    </row>
    <row r="164" spans="1:216" ht="18" customHeight="1">
      <c r="A164" s="140"/>
      <c r="B164" s="130"/>
      <c r="C164" s="130"/>
      <c r="D164" s="130"/>
      <c r="E164" s="130"/>
      <c r="F164" s="188"/>
      <c r="G164" s="142"/>
      <c r="H164" s="130"/>
      <c r="I164" s="22">
        <v>2</v>
      </c>
      <c r="J164" s="41" t="s">
        <v>363</v>
      </c>
      <c r="K164" s="130"/>
      <c r="L164" s="130"/>
      <c r="M164" s="130"/>
      <c r="N164" s="130"/>
      <c r="O164" s="130"/>
      <c r="P164" s="130"/>
      <c r="Q164" s="206"/>
      <c r="R164" s="139"/>
      <c r="S164" s="139"/>
    </row>
    <row r="165" spans="1:216" ht="18" customHeight="1">
      <c r="A165" s="140"/>
      <c r="B165" s="130"/>
      <c r="C165" s="130"/>
      <c r="D165" s="130"/>
      <c r="E165" s="130"/>
      <c r="F165" s="188"/>
      <c r="G165" s="142"/>
      <c r="H165" s="130"/>
      <c r="I165" s="22">
        <v>3</v>
      </c>
      <c r="J165" s="41" t="s">
        <v>364</v>
      </c>
      <c r="K165" s="130"/>
      <c r="L165" s="130"/>
      <c r="M165" s="130"/>
      <c r="N165" s="130"/>
      <c r="O165" s="130"/>
      <c r="P165" s="130"/>
      <c r="Q165" s="206"/>
      <c r="R165" s="139"/>
      <c r="S165" s="139"/>
    </row>
    <row r="166" spans="1:216" ht="18" customHeight="1">
      <c r="A166" s="140"/>
      <c r="B166" s="130"/>
      <c r="C166" s="130"/>
      <c r="D166" s="130"/>
      <c r="E166" s="130"/>
      <c r="F166" s="188"/>
      <c r="G166" s="142"/>
      <c r="H166" s="130"/>
      <c r="I166" s="22">
        <v>4</v>
      </c>
      <c r="J166" s="41" t="s">
        <v>365</v>
      </c>
      <c r="K166" s="130"/>
      <c r="L166" s="130"/>
      <c r="M166" s="130"/>
      <c r="N166" s="130"/>
      <c r="O166" s="130"/>
      <c r="P166" s="130"/>
      <c r="Q166" s="206"/>
      <c r="R166" s="139"/>
      <c r="S166" s="139"/>
    </row>
    <row r="167" spans="1:216" ht="18" customHeight="1">
      <c r="A167" s="140"/>
      <c r="B167" s="130"/>
      <c r="C167" s="130"/>
      <c r="D167" s="130"/>
      <c r="E167" s="130"/>
      <c r="F167" s="188"/>
      <c r="G167" s="142"/>
      <c r="H167" s="130"/>
      <c r="I167" s="22">
        <v>5</v>
      </c>
      <c r="J167" s="41" t="s">
        <v>223</v>
      </c>
      <c r="K167" s="130"/>
      <c r="L167" s="130"/>
      <c r="M167" s="130"/>
      <c r="N167" s="130"/>
      <c r="O167" s="130"/>
      <c r="P167" s="130"/>
      <c r="Q167" s="206"/>
      <c r="R167" s="139"/>
      <c r="S167" s="139"/>
    </row>
    <row r="168" spans="1:216" ht="18" customHeight="1">
      <c r="A168" s="140"/>
      <c r="B168" s="130"/>
      <c r="C168" s="130"/>
      <c r="D168" s="130"/>
      <c r="E168" s="130"/>
      <c r="F168" s="188"/>
      <c r="G168" s="142"/>
      <c r="H168" s="130"/>
      <c r="I168" s="22">
        <v>6</v>
      </c>
      <c r="J168" s="41" t="s">
        <v>366</v>
      </c>
      <c r="K168" s="130"/>
      <c r="L168" s="130"/>
      <c r="M168" s="130"/>
      <c r="N168" s="130"/>
      <c r="O168" s="130"/>
      <c r="P168" s="130"/>
      <c r="Q168" s="206"/>
      <c r="R168" s="139"/>
      <c r="S168" s="139"/>
    </row>
    <row r="169" spans="1:216" ht="28">
      <c r="A169" s="140"/>
      <c r="B169" s="130"/>
      <c r="C169" s="130"/>
      <c r="D169" s="130"/>
      <c r="E169" s="130"/>
      <c r="F169" s="188"/>
      <c r="G169" s="142"/>
      <c r="H169" s="130"/>
      <c r="I169" s="22">
        <v>77</v>
      </c>
      <c r="J169" s="41" t="s">
        <v>367</v>
      </c>
      <c r="K169" s="130"/>
      <c r="L169" s="130"/>
      <c r="M169" s="130"/>
      <c r="N169" s="130"/>
      <c r="O169" s="130"/>
      <c r="P169" s="130"/>
      <c r="Q169" s="206"/>
      <c r="R169" s="139"/>
      <c r="S169" s="139"/>
    </row>
    <row r="170" spans="1:216" ht="17.25" customHeight="1">
      <c r="A170" s="140" t="s">
        <v>368</v>
      </c>
      <c r="B170" s="130" t="s">
        <v>369</v>
      </c>
      <c r="C170" s="130" t="s">
        <v>187</v>
      </c>
      <c r="D170" s="130">
        <v>39</v>
      </c>
      <c r="E170" s="130" t="s">
        <v>370</v>
      </c>
      <c r="F170" s="130"/>
      <c r="G170" s="142" t="s">
        <v>371</v>
      </c>
      <c r="H170" s="189" t="s">
        <v>240</v>
      </c>
      <c r="I170" s="22">
        <v>1</v>
      </c>
      <c r="J170" s="41" t="s">
        <v>241</v>
      </c>
      <c r="K170" s="130" t="s">
        <v>87</v>
      </c>
      <c r="L170" s="130">
        <v>1</v>
      </c>
      <c r="M170" s="130"/>
      <c r="N170" s="130" t="s">
        <v>90</v>
      </c>
      <c r="O170" s="130" t="s">
        <v>91</v>
      </c>
      <c r="P170" s="130" t="s">
        <v>83</v>
      </c>
      <c r="Q170" s="201"/>
      <c r="R170" s="131"/>
      <c r="S170" s="131"/>
    </row>
    <row r="171" spans="1:216" ht="18.75" customHeight="1">
      <c r="A171" s="140"/>
      <c r="B171" s="130"/>
      <c r="C171" s="130"/>
      <c r="D171" s="130"/>
      <c r="E171" s="130"/>
      <c r="F171" s="130"/>
      <c r="G171" s="142"/>
      <c r="H171" s="189"/>
      <c r="I171" s="22">
        <v>2</v>
      </c>
      <c r="J171" s="41" t="s">
        <v>242</v>
      </c>
      <c r="K171" s="130"/>
      <c r="L171" s="130"/>
      <c r="M171" s="130"/>
      <c r="N171" s="130"/>
      <c r="O171" s="130"/>
      <c r="P171" s="130"/>
      <c r="Q171" s="202"/>
      <c r="R171" s="139"/>
      <c r="S171" s="139"/>
    </row>
    <row r="172" spans="1:216" ht="18" customHeight="1">
      <c r="A172" s="140" t="s">
        <v>372</v>
      </c>
      <c r="B172" s="130"/>
      <c r="C172" s="130"/>
      <c r="D172" s="130"/>
      <c r="E172" s="130"/>
      <c r="F172" s="130"/>
      <c r="G172" s="142"/>
      <c r="H172" s="189"/>
      <c r="I172" s="22">
        <v>3</v>
      </c>
      <c r="J172" s="41" t="s">
        <v>243</v>
      </c>
      <c r="K172" s="130"/>
      <c r="L172" s="130"/>
      <c r="M172" s="130"/>
      <c r="N172" s="130"/>
      <c r="O172" s="130"/>
      <c r="P172" s="130"/>
      <c r="Q172" s="202"/>
      <c r="R172" s="139"/>
      <c r="S172" s="139"/>
    </row>
    <row r="173" spans="1:216" ht="18" customHeight="1">
      <c r="A173" s="140"/>
      <c r="B173" s="130"/>
      <c r="C173" s="130"/>
      <c r="D173" s="130"/>
      <c r="E173" s="130"/>
      <c r="F173" s="130"/>
      <c r="G173" s="142"/>
      <c r="H173" s="189"/>
      <c r="I173" s="22">
        <v>4</v>
      </c>
      <c r="J173" s="41" t="s">
        <v>244</v>
      </c>
      <c r="K173" s="130"/>
      <c r="L173" s="130"/>
      <c r="M173" s="130"/>
      <c r="N173" s="130"/>
      <c r="O173" s="130"/>
      <c r="P173" s="130"/>
      <c r="Q173" s="220"/>
      <c r="R173" s="217"/>
      <c r="S173" s="217"/>
    </row>
    <row r="174" spans="1:216" ht="18" customHeight="1">
      <c r="A174" s="61" t="s">
        <v>77</v>
      </c>
      <c r="B174" s="21" t="s">
        <v>77</v>
      </c>
      <c r="D174" s="21">
        <v>40</v>
      </c>
      <c r="E174" s="21" t="s">
        <v>373</v>
      </c>
      <c r="F174" s="21"/>
      <c r="G174" s="55" t="s">
        <v>374</v>
      </c>
      <c r="H174" s="21"/>
      <c r="I174" s="22"/>
      <c r="J174" s="41"/>
      <c r="K174" s="21" t="s">
        <v>87</v>
      </c>
      <c r="L174" s="21">
        <v>1</v>
      </c>
      <c r="N174" s="21" t="s">
        <v>82</v>
      </c>
      <c r="P174" s="21" t="s">
        <v>83</v>
      </c>
      <c r="Q174" s="28"/>
      <c r="R174" s="28"/>
      <c r="S174" s="28"/>
    </row>
    <row r="175" spans="1:216" ht="18" customHeight="1">
      <c r="A175" s="150" t="s">
        <v>375</v>
      </c>
      <c r="B175" s="138" t="s">
        <v>376</v>
      </c>
      <c r="C175" s="138" t="s">
        <v>175</v>
      </c>
      <c r="D175" s="138">
        <v>41</v>
      </c>
      <c r="E175" s="138" t="s">
        <v>377</v>
      </c>
      <c r="F175" s="138"/>
      <c r="G175" s="143" t="s">
        <v>378</v>
      </c>
      <c r="H175" s="131"/>
      <c r="I175" s="21">
        <v>1</v>
      </c>
      <c r="J175" s="39" t="s">
        <v>315</v>
      </c>
      <c r="K175" s="130" t="s">
        <v>87</v>
      </c>
      <c r="L175" s="130">
        <v>1</v>
      </c>
      <c r="M175" s="130"/>
      <c r="N175" s="130" t="s">
        <v>90</v>
      </c>
      <c r="O175" s="130" t="s">
        <v>91</v>
      </c>
      <c r="P175" s="130" t="s">
        <v>83</v>
      </c>
      <c r="Q175" s="229"/>
      <c r="R175" s="251"/>
      <c r="S175" s="251"/>
    </row>
    <row r="176" spans="1:216" ht="18" customHeight="1">
      <c r="A176" s="150"/>
      <c r="B176" s="138"/>
      <c r="C176" s="138"/>
      <c r="D176" s="138"/>
      <c r="E176" s="138"/>
      <c r="F176" s="138"/>
      <c r="G176" s="143"/>
      <c r="H176" s="139"/>
      <c r="I176" s="21">
        <v>2</v>
      </c>
      <c r="J176" s="39" t="s">
        <v>379</v>
      </c>
      <c r="K176" s="130"/>
      <c r="L176" s="130"/>
      <c r="M176" s="130"/>
      <c r="N176" s="130"/>
      <c r="O176" s="130"/>
      <c r="P176" s="130"/>
      <c r="Q176" s="229"/>
      <c r="R176" s="251"/>
      <c r="S176" s="251"/>
    </row>
    <row r="177" spans="1:216" ht="18" customHeight="1">
      <c r="A177" s="150"/>
      <c r="B177" s="138"/>
      <c r="C177" s="138"/>
      <c r="D177" s="138"/>
      <c r="E177" s="138"/>
      <c r="F177" s="138"/>
      <c r="G177" s="143"/>
      <c r="H177" s="132"/>
      <c r="I177" s="26">
        <v>88</v>
      </c>
      <c r="J177" s="34" t="s">
        <v>380</v>
      </c>
      <c r="K177" s="130"/>
      <c r="L177" s="130"/>
      <c r="M177" s="130"/>
      <c r="N177" s="130"/>
      <c r="O177" s="130"/>
      <c r="P177" s="130"/>
      <c r="Q177" s="230"/>
      <c r="R177" s="231"/>
      <c r="S177" s="231"/>
    </row>
    <row r="178" spans="1:216" s="26" customFormat="1" ht="18" customHeight="1">
      <c r="A178" s="150" t="s">
        <v>381</v>
      </c>
      <c r="B178" s="138" t="s">
        <v>382</v>
      </c>
      <c r="C178" s="138" t="s">
        <v>187</v>
      </c>
      <c r="D178" s="138">
        <v>41</v>
      </c>
      <c r="E178" s="138" t="s">
        <v>383</v>
      </c>
      <c r="F178" s="138" t="s">
        <v>384</v>
      </c>
      <c r="G178" s="143" t="s">
        <v>385</v>
      </c>
      <c r="H178" s="138"/>
      <c r="I178" s="21">
        <v>1</v>
      </c>
      <c r="J178" s="39" t="s">
        <v>315</v>
      </c>
      <c r="K178" s="138" t="s">
        <v>87</v>
      </c>
      <c r="L178" s="138">
        <v>1</v>
      </c>
      <c r="M178" s="138"/>
      <c r="N178" s="138" t="s">
        <v>90</v>
      </c>
      <c r="O178" s="138" t="s">
        <v>91</v>
      </c>
      <c r="P178" s="138" t="s">
        <v>83</v>
      </c>
      <c r="Q178" s="216"/>
      <c r="R178" s="137"/>
      <c r="S178" s="137"/>
      <c r="T178" s="30"/>
      <c r="U178" s="30"/>
      <c r="V178" s="30"/>
      <c r="W178" s="30"/>
      <c r="X178" s="30"/>
      <c r="Y178" s="30"/>
      <c r="Z178" s="30"/>
      <c r="AA178" s="30"/>
      <c r="AB178" s="30"/>
      <c r="AC178" s="30"/>
      <c r="AD178" s="30"/>
      <c r="AE178" s="30"/>
      <c r="AF178" s="30"/>
      <c r="AG178" s="30"/>
      <c r="AH178" s="30"/>
      <c r="AI178" s="30"/>
      <c r="AJ178" s="30"/>
      <c r="AK178" s="30"/>
      <c r="AL178" s="30"/>
      <c r="AM178" s="30"/>
      <c r="AN178" s="30"/>
      <c r="AO178" s="30"/>
      <c r="AP178" s="30"/>
      <c r="AQ178" s="30"/>
      <c r="AR178" s="30"/>
      <c r="AS178" s="30"/>
      <c r="AT178" s="30"/>
      <c r="AU178" s="30"/>
      <c r="AV178" s="30"/>
      <c r="AW178" s="30"/>
      <c r="AX178" s="30"/>
      <c r="AY178" s="30"/>
      <c r="AZ178" s="30"/>
      <c r="BA178" s="30"/>
      <c r="BB178" s="30"/>
      <c r="BC178" s="30"/>
      <c r="BD178" s="30"/>
      <c r="BE178" s="30"/>
      <c r="BF178" s="30"/>
      <c r="BG178" s="30"/>
      <c r="BH178" s="30"/>
      <c r="BI178" s="30"/>
      <c r="BJ178" s="30"/>
      <c r="BK178" s="30"/>
      <c r="BL178" s="30"/>
      <c r="BM178" s="30"/>
      <c r="BN178" s="30"/>
      <c r="BO178" s="30"/>
      <c r="BP178" s="30"/>
      <c r="BQ178" s="30"/>
      <c r="BR178" s="30"/>
      <c r="BS178" s="30"/>
      <c r="BT178" s="30"/>
      <c r="BU178" s="30"/>
      <c r="BV178" s="30"/>
      <c r="BW178" s="30"/>
      <c r="BX178" s="30"/>
      <c r="BY178" s="30"/>
      <c r="BZ178" s="30"/>
      <c r="CA178" s="30"/>
      <c r="CB178" s="30"/>
      <c r="CC178" s="30"/>
      <c r="CD178" s="30"/>
      <c r="CE178" s="30"/>
      <c r="CF178" s="30"/>
      <c r="CG178" s="30"/>
      <c r="CH178" s="30"/>
      <c r="CI178" s="30"/>
      <c r="CJ178" s="30"/>
      <c r="CK178" s="30"/>
      <c r="CL178" s="30"/>
      <c r="CM178" s="30"/>
      <c r="CN178" s="30"/>
      <c r="CO178" s="30"/>
      <c r="CP178" s="30"/>
      <c r="CQ178" s="30"/>
      <c r="CR178" s="30"/>
      <c r="CS178" s="30"/>
      <c r="CT178" s="30"/>
      <c r="CU178" s="30"/>
      <c r="CV178" s="30"/>
      <c r="CW178" s="30"/>
      <c r="CX178" s="30"/>
      <c r="CY178" s="30"/>
      <c r="CZ178" s="30"/>
      <c r="DA178" s="30"/>
      <c r="DB178" s="30"/>
      <c r="DC178" s="30"/>
      <c r="DD178" s="30"/>
      <c r="DE178" s="30"/>
      <c r="DF178" s="30"/>
      <c r="DG178" s="30"/>
      <c r="DH178" s="30"/>
      <c r="DI178" s="30"/>
      <c r="DJ178" s="30"/>
      <c r="DK178" s="30"/>
      <c r="DL178" s="30"/>
      <c r="DM178" s="30"/>
      <c r="DN178" s="30"/>
      <c r="DO178" s="30"/>
      <c r="DP178" s="30"/>
      <c r="DQ178" s="30"/>
      <c r="DR178" s="30"/>
      <c r="DS178" s="30"/>
      <c r="DT178" s="30"/>
      <c r="DU178" s="30"/>
      <c r="DV178" s="30"/>
      <c r="DW178" s="30"/>
      <c r="DX178" s="30"/>
      <c r="DY178" s="30"/>
      <c r="DZ178" s="30"/>
      <c r="EA178" s="30"/>
      <c r="EB178" s="30"/>
      <c r="EC178" s="30"/>
      <c r="ED178" s="30"/>
      <c r="EE178" s="30"/>
      <c r="EF178" s="30"/>
      <c r="EG178" s="30"/>
      <c r="EH178" s="30"/>
      <c r="EI178" s="30"/>
      <c r="EJ178" s="30"/>
      <c r="EK178" s="30"/>
      <c r="EL178" s="30"/>
      <c r="EM178" s="30"/>
      <c r="EN178" s="30"/>
      <c r="EO178" s="30"/>
      <c r="EP178" s="30"/>
      <c r="EQ178" s="30"/>
      <c r="ER178" s="30"/>
      <c r="ES178" s="30"/>
      <c r="ET178" s="30"/>
      <c r="EU178" s="30"/>
      <c r="EV178" s="30"/>
      <c r="EW178" s="30"/>
      <c r="EX178" s="30"/>
      <c r="EY178" s="30"/>
      <c r="EZ178" s="30"/>
      <c r="FA178" s="30"/>
      <c r="FB178" s="30"/>
      <c r="FC178" s="30"/>
      <c r="FD178" s="30"/>
      <c r="FE178" s="30"/>
      <c r="FF178" s="30"/>
      <c r="FG178" s="30"/>
      <c r="FH178" s="30"/>
      <c r="FI178" s="30"/>
      <c r="FJ178" s="30"/>
      <c r="FK178" s="30"/>
      <c r="FL178" s="30"/>
      <c r="FM178" s="30"/>
      <c r="FN178" s="30"/>
      <c r="FO178" s="30"/>
      <c r="FP178" s="30"/>
      <c r="FQ178" s="30"/>
      <c r="FR178" s="30"/>
      <c r="FS178" s="30"/>
      <c r="FT178" s="30"/>
      <c r="FU178" s="30"/>
      <c r="FV178" s="30"/>
      <c r="FW178" s="30"/>
      <c r="FX178" s="30"/>
      <c r="FY178" s="30"/>
      <c r="FZ178" s="30"/>
      <c r="GA178" s="30"/>
      <c r="GB178" s="30"/>
      <c r="GC178" s="30"/>
      <c r="GD178" s="30"/>
      <c r="GE178" s="30"/>
      <c r="GF178" s="30"/>
      <c r="GG178" s="30"/>
      <c r="GH178" s="30"/>
      <c r="GI178" s="30"/>
      <c r="GJ178" s="30"/>
      <c r="GK178" s="30"/>
      <c r="GL178" s="30"/>
      <c r="GM178" s="30"/>
      <c r="GN178" s="30"/>
      <c r="GO178" s="30"/>
      <c r="GP178" s="30"/>
      <c r="GQ178" s="30"/>
      <c r="GR178" s="30"/>
      <c r="GS178" s="30"/>
      <c r="GT178" s="30"/>
      <c r="GU178" s="30"/>
      <c r="GV178" s="30"/>
      <c r="GW178" s="30"/>
      <c r="GX178" s="30"/>
      <c r="GY178" s="30"/>
      <c r="GZ178" s="30"/>
      <c r="HA178" s="30"/>
      <c r="HB178" s="30"/>
      <c r="HC178" s="30"/>
      <c r="HD178" s="30"/>
      <c r="HE178" s="30"/>
      <c r="HF178" s="30"/>
      <c r="HG178" s="30"/>
      <c r="HH178" s="30"/>
    </row>
    <row r="179" spans="1:216" s="26" customFormat="1" ht="18" customHeight="1">
      <c r="A179" s="150"/>
      <c r="B179" s="138"/>
      <c r="C179" s="138"/>
      <c r="D179" s="138"/>
      <c r="E179" s="138"/>
      <c r="F179" s="138"/>
      <c r="G179" s="143"/>
      <c r="H179" s="138"/>
      <c r="I179" s="21">
        <v>2</v>
      </c>
      <c r="J179" s="39" t="s">
        <v>379</v>
      </c>
      <c r="K179" s="138"/>
      <c r="L179" s="138"/>
      <c r="M179" s="138"/>
      <c r="N179" s="138"/>
      <c r="O179" s="138"/>
      <c r="P179" s="138"/>
      <c r="Q179" s="216"/>
      <c r="R179" s="137"/>
      <c r="S179" s="137"/>
      <c r="T179" s="30"/>
      <c r="U179" s="30"/>
      <c r="V179" s="30"/>
      <c r="W179" s="30"/>
      <c r="X179" s="30"/>
      <c r="Y179" s="30"/>
      <c r="Z179" s="30"/>
      <c r="AA179" s="30"/>
      <c r="AB179" s="30"/>
      <c r="AC179" s="30"/>
      <c r="AD179" s="30"/>
      <c r="AE179" s="30"/>
      <c r="AF179" s="30"/>
      <c r="AG179" s="30"/>
      <c r="AH179" s="30"/>
      <c r="AI179" s="30"/>
      <c r="AJ179" s="30"/>
      <c r="AK179" s="30"/>
      <c r="AL179" s="30"/>
      <c r="AM179" s="30"/>
      <c r="AN179" s="30"/>
      <c r="AO179" s="30"/>
      <c r="AP179" s="30"/>
      <c r="AQ179" s="30"/>
      <c r="AR179" s="30"/>
      <c r="AS179" s="30"/>
      <c r="AT179" s="30"/>
      <c r="AU179" s="30"/>
      <c r="AV179" s="30"/>
      <c r="AW179" s="30"/>
      <c r="AX179" s="30"/>
      <c r="AY179" s="30"/>
      <c r="AZ179" s="30"/>
      <c r="BA179" s="30"/>
      <c r="BB179" s="30"/>
      <c r="BC179" s="30"/>
      <c r="BD179" s="30"/>
      <c r="BE179" s="30"/>
      <c r="BF179" s="30"/>
      <c r="BG179" s="30"/>
      <c r="BH179" s="30"/>
      <c r="BI179" s="30"/>
      <c r="BJ179" s="30"/>
      <c r="BK179" s="30"/>
      <c r="BL179" s="30"/>
      <c r="BM179" s="30"/>
      <c r="BN179" s="30"/>
      <c r="BO179" s="30"/>
      <c r="BP179" s="30"/>
      <c r="BQ179" s="30"/>
      <c r="BR179" s="30"/>
      <c r="BS179" s="30"/>
      <c r="BT179" s="30"/>
      <c r="BU179" s="30"/>
      <c r="BV179" s="30"/>
      <c r="BW179" s="30"/>
      <c r="BX179" s="30"/>
      <c r="BY179" s="30"/>
      <c r="BZ179" s="30"/>
      <c r="CA179" s="30"/>
      <c r="CB179" s="30"/>
      <c r="CC179" s="30"/>
      <c r="CD179" s="30"/>
      <c r="CE179" s="30"/>
      <c r="CF179" s="30"/>
      <c r="CG179" s="30"/>
      <c r="CH179" s="30"/>
      <c r="CI179" s="30"/>
      <c r="CJ179" s="30"/>
      <c r="CK179" s="30"/>
      <c r="CL179" s="30"/>
      <c r="CM179" s="30"/>
      <c r="CN179" s="30"/>
      <c r="CO179" s="30"/>
      <c r="CP179" s="30"/>
      <c r="CQ179" s="30"/>
      <c r="CR179" s="30"/>
      <c r="CS179" s="30"/>
      <c r="CT179" s="30"/>
      <c r="CU179" s="30"/>
      <c r="CV179" s="30"/>
      <c r="CW179" s="30"/>
      <c r="CX179" s="30"/>
      <c r="CY179" s="30"/>
      <c r="CZ179" s="30"/>
      <c r="DA179" s="30"/>
      <c r="DB179" s="30"/>
      <c r="DC179" s="30"/>
      <c r="DD179" s="30"/>
      <c r="DE179" s="30"/>
      <c r="DF179" s="30"/>
      <c r="DG179" s="30"/>
      <c r="DH179" s="30"/>
      <c r="DI179" s="30"/>
      <c r="DJ179" s="30"/>
      <c r="DK179" s="30"/>
      <c r="DL179" s="30"/>
      <c r="DM179" s="30"/>
      <c r="DN179" s="30"/>
      <c r="DO179" s="30"/>
      <c r="DP179" s="30"/>
      <c r="DQ179" s="30"/>
      <c r="DR179" s="30"/>
      <c r="DS179" s="30"/>
      <c r="DT179" s="30"/>
      <c r="DU179" s="30"/>
      <c r="DV179" s="30"/>
      <c r="DW179" s="30"/>
      <c r="DX179" s="30"/>
      <c r="DY179" s="30"/>
      <c r="DZ179" s="30"/>
      <c r="EA179" s="30"/>
      <c r="EB179" s="30"/>
      <c r="EC179" s="30"/>
      <c r="ED179" s="30"/>
      <c r="EE179" s="30"/>
      <c r="EF179" s="30"/>
      <c r="EG179" s="30"/>
      <c r="EH179" s="30"/>
      <c r="EI179" s="30"/>
      <c r="EJ179" s="30"/>
      <c r="EK179" s="30"/>
      <c r="EL179" s="30"/>
      <c r="EM179" s="30"/>
      <c r="EN179" s="30"/>
      <c r="EO179" s="30"/>
      <c r="EP179" s="30"/>
      <c r="EQ179" s="30"/>
      <c r="ER179" s="30"/>
      <c r="ES179" s="30"/>
      <c r="ET179" s="30"/>
      <c r="EU179" s="30"/>
      <c r="EV179" s="30"/>
      <c r="EW179" s="30"/>
      <c r="EX179" s="30"/>
      <c r="EY179" s="30"/>
      <c r="EZ179" s="30"/>
      <c r="FA179" s="30"/>
      <c r="FB179" s="30"/>
      <c r="FC179" s="30"/>
      <c r="FD179" s="30"/>
      <c r="FE179" s="30"/>
      <c r="FF179" s="30"/>
      <c r="FG179" s="30"/>
      <c r="FH179" s="30"/>
      <c r="FI179" s="30"/>
      <c r="FJ179" s="30"/>
      <c r="FK179" s="30"/>
      <c r="FL179" s="30"/>
      <c r="FM179" s="30"/>
      <c r="FN179" s="30"/>
      <c r="FO179" s="30"/>
      <c r="FP179" s="30"/>
      <c r="FQ179" s="30"/>
      <c r="FR179" s="30"/>
      <c r="FS179" s="30"/>
      <c r="FT179" s="30"/>
      <c r="FU179" s="30"/>
      <c r="FV179" s="30"/>
      <c r="FW179" s="30"/>
      <c r="FX179" s="30"/>
      <c r="FY179" s="30"/>
      <c r="FZ179" s="30"/>
      <c r="GA179" s="30"/>
      <c r="GB179" s="30"/>
      <c r="GC179" s="30"/>
      <c r="GD179" s="30"/>
      <c r="GE179" s="30"/>
      <c r="GF179" s="30"/>
      <c r="GG179" s="30"/>
      <c r="GH179" s="30"/>
      <c r="GI179" s="30"/>
      <c r="GJ179" s="30"/>
      <c r="GK179" s="30"/>
      <c r="GL179" s="30"/>
      <c r="GM179" s="30"/>
      <c r="GN179" s="30"/>
      <c r="GO179" s="30"/>
      <c r="GP179" s="30"/>
      <c r="GQ179" s="30"/>
      <c r="GR179" s="30"/>
      <c r="GS179" s="30"/>
      <c r="GT179" s="30"/>
      <c r="GU179" s="30"/>
      <c r="GV179" s="30"/>
      <c r="GW179" s="30"/>
      <c r="GX179" s="30"/>
      <c r="GY179" s="30"/>
      <c r="GZ179" s="30"/>
      <c r="HA179" s="30"/>
      <c r="HB179" s="30"/>
      <c r="HC179" s="30"/>
      <c r="HD179" s="30"/>
      <c r="HE179" s="30"/>
      <c r="HF179" s="30"/>
      <c r="HG179" s="30"/>
      <c r="HH179" s="30"/>
    </row>
    <row r="180" spans="1:216" ht="18" customHeight="1">
      <c r="A180" s="140" t="s">
        <v>386</v>
      </c>
      <c r="B180" s="130" t="s">
        <v>387</v>
      </c>
      <c r="C180" s="130" t="s">
        <v>175</v>
      </c>
      <c r="D180" s="130">
        <v>42</v>
      </c>
      <c r="E180" s="130" t="s">
        <v>388</v>
      </c>
      <c r="F180" s="130" t="s">
        <v>389</v>
      </c>
      <c r="G180" s="142" t="s">
        <v>390</v>
      </c>
      <c r="H180" s="130" t="s">
        <v>391</v>
      </c>
      <c r="I180" s="21">
        <v>1</v>
      </c>
      <c r="J180" s="39" t="s">
        <v>316</v>
      </c>
      <c r="K180" s="130" t="s">
        <v>87</v>
      </c>
      <c r="L180" s="130">
        <v>1</v>
      </c>
      <c r="M180" s="130"/>
      <c r="N180" s="130" t="s">
        <v>90</v>
      </c>
      <c r="O180" s="130" t="s">
        <v>91</v>
      </c>
      <c r="P180" s="130" t="s">
        <v>83</v>
      </c>
      <c r="Q180" s="211"/>
      <c r="R180" s="219"/>
      <c r="S180" s="219"/>
    </row>
    <row r="181" spans="1:216" ht="18" customHeight="1">
      <c r="A181" s="140"/>
      <c r="B181" s="130"/>
      <c r="C181" s="130"/>
      <c r="D181" s="130"/>
      <c r="E181" s="130"/>
      <c r="F181" s="130"/>
      <c r="G181" s="142"/>
      <c r="H181" s="130"/>
      <c r="I181" s="21">
        <v>2</v>
      </c>
      <c r="J181" s="39" t="s">
        <v>392</v>
      </c>
      <c r="K181" s="130"/>
      <c r="L181" s="130"/>
      <c r="M181" s="130"/>
      <c r="N181" s="130"/>
      <c r="O181" s="130"/>
      <c r="P181" s="130"/>
      <c r="Q181" s="252"/>
      <c r="R181" s="251"/>
      <c r="S181" s="251"/>
    </row>
    <row r="182" spans="1:216" ht="18" customHeight="1">
      <c r="A182" s="140"/>
      <c r="B182" s="130"/>
      <c r="C182" s="130"/>
      <c r="D182" s="130"/>
      <c r="E182" s="130"/>
      <c r="F182" s="130"/>
      <c r="G182" s="142"/>
      <c r="H182" s="130"/>
      <c r="I182" s="21">
        <v>3</v>
      </c>
      <c r="J182" s="39" t="s">
        <v>393</v>
      </c>
      <c r="K182" s="130"/>
      <c r="L182" s="130"/>
      <c r="M182" s="130"/>
      <c r="N182" s="130"/>
      <c r="O182" s="130"/>
      <c r="P182" s="130"/>
      <c r="Q182" s="252"/>
      <c r="R182" s="251"/>
      <c r="S182" s="251"/>
    </row>
    <row r="183" spans="1:216" ht="18" customHeight="1">
      <c r="A183" s="140"/>
      <c r="B183" s="130"/>
      <c r="C183" s="130"/>
      <c r="D183" s="130"/>
      <c r="E183" s="130"/>
      <c r="F183" s="130"/>
      <c r="G183" s="142"/>
      <c r="H183" s="130"/>
      <c r="I183" s="21">
        <v>4</v>
      </c>
      <c r="J183" s="39" t="s">
        <v>394</v>
      </c>
      <c r="K183" s="130"/>
      <c r="L183" s="130"/>
      <c r="M183" s="130"/>
      <c r="N183" s="130"/>
      <c r="O183" s="130"/>
      <c r="P183" s="130"/>
      <c r="Q183" s="250"/>
      <c r="R183" s="231"/>
      <c r="S183" s="231"/>
    </row>
    <row r="184" spans="1:216" ht="18" customHeight="1">
      <c r="A184" s="140" t="s">
        <v>395</v>
      </c>
      <c r="B184" s="130" t="s">
        <v>396</v>
      </c>
      <c r="C184" s="130" t="s">
        <v>175</v>
      </c>
      <c r="D184" s="130">
        <v>43</v>
      </c>
      <c r="E184" s="130" t="s">
        <v>397</v>
      </c>
      <c r="F184" s="188"/>
      <c r="G184" s="143" t="s">
        <v>398</v>
      </c>
      <c r="H184" s="138"/>
      <c r="I184" s="26">
        <v>1</v>
      </c>
      <c r="J184" s="34" t="s">
        <v>3166</v>
      </c>
      <c r="K184" s="130" t="s">
        <v>388</v>
      </c>
      <c r="L184" s="130"/>
      <c r="M184" s="207" t="s">
        <v>399</v>
      </c>
      <c r="N184" s="130" t="s">
        <v>90</v>
      </c>
      <c r="O184" s="130" t="s">
        <v>91</v>
      </c>
      <c r="P184" s="130" t="s">
        <v>83</v>
      </c>
      <c r="Q184" s="203"/>
      <c r="R184" s="132"/>
      <c r="S184" s="132"/>
    </row>
    <row r="185" spans="1:216" ht="18" customHeight="1">
      <c r="A185" s="140"/>
      <c r="B185" s="130"/>
      <c r="C185" s="130"/>
      <c r="D185" s="130"/>
      <c r="E185" s="130"/>
      <c r="F185" s="188"/>
      <c r="G185" s="143"/>
      <c r="H185" s="138"/>
      <c r="I185" s="26">
        <v>2</v>
      </c>
      <c r="J185" s="34" t="s">
        <v>3167</v>
      </c>
      <c r="K185" s="130"/>
      <c r="L185" s="130"/>
      <c r="M185" s="207"/>
      <c r="N185" s="130"/>
      <c r="O185" s="130"/>
      <c r="P185" s="130"/>
      <c r="Q185" s="204"/>
      <c r="R185" s="130"/>
      <c r="S185" s="130"/>
    </row>
    <row r="186" spans="1:216" ht="18" customHeight="1">
      <c r="A186" s="140"/>
      <c r="B186" s="130"/>
      <c r="C186" s="130"/>
      <c r="D186" s="130"/>
      <c r="E186" s="130"/>
      <c r="F186" s="188"/>
      <c r="G186" s="143"/>
      <c r="H186" s="138"/>
      <c r="I186" s="26">
        <v>3</v>
      </c>
      <c r="J186" s="34" t="s">
        <v>3168</v>
      </c>
      <c r="K186" s="130"/>
      <c r="L186" s="130"/>
      <c r="M186" s="207"/>
      <c r="N186" s="130"/>
      <c r="O186" s="130"/>
      <c r="P186" s="130"/>
      <c r="Q186" s="204"/>
      <c r="R186" s="130"/>
      <c r="S186" s="130"/>
    </row>
    <row r="187" spans="1:216" ht="18" customHeight="1">
      <c r="A187" s="140"/>
      <c r="B187" s="130"/>
      <c r="C187" s="130"/>
      <c r="D187" s="130"/>
      <c r="E187" s="130"/>
      <c r="F187" s="188"/>
      <c r="G187" s="143"/>
      <c r="H187" s="138"/>
      <c r="I187" s="26">
        <v>4</v>
      </c>
      <c r="J187" s="34" t="s">
        <v>3169</v>
      </c>
      <c r="K187" s="130"/>
      <c r="L187" s="130"/>
      <c r="M187" s="207"/>
      <c r="N187" s="130"/>
      <c r="O187" s="130"/>
      <c r="P187" s="130"/>
      <c r="Q187" s="204"/>
      <c r="R187" s="130"/>
      <c r="S187" s="130"/>
    </row>
    <row r="188" spans="1:216" s="122" customFormat="1" ht="18" customHeight="1">
      <c r="A188" s="179" t="s">
        <v>400</v>
      </c>
      <c r="B188" s="164" t="s">
        <v>401</v>
      </c>
      <c r="C188" s="164" t="s">
        <v>163</v>
      </c>
      <c r="D188" s="164">
        <v>43</v>
      </c>
      <c r="E188" s="164" t="s">
        <v>402</v>
      </c>
      <c r="F188" s="164"/>
      <c r="G188" s="154" t="s">
        <v>403</v>
      </c>
      <c r="H188" s="157"/>
      <c r="I188" s="120">
        <v>1</v>
      </c>
      <c r="J188" s="121" t="s">
        <v>3170</v>
      </c>
      <c r="K188" s="151" t="s">
        <v>388</v>
      </c>
      <c r="L188" s="151"/>
      <c r="M188" s="151" t="s">
        <v>399</v>
      </c>
      <c r="N188" s="151" t="s">
        <v>90</v>
      </c>
      <c r="O188" s="151" t="s">
        <v>91</v>
      </c>
      <c r="P188" s="151" t="s">
        <v>83</v>
      </c>
      <c r="Q188" s="214"/>
      <c r="R188" s="165"/>
      <c r="S188" s="165"/>
      <c r="T188" s="123"/>
      <c r="U188" s="123"/>
      <c r="V188" s="123"/>
      <c r="W188" s="123"/>
      <c r="X188" s="123"/>
      <c r="Y188" s="123"/>
      <c r="Z188" s="123"/>
      <c r="AA188" s="123"/>
      <c r="AB188" s="123"/>
      <c r="AC188" s="123"/>
      <c r="AD188" s="123"/>
      <c r="AE188" s="123"/>
      <c r="AF188" s="123"/>
      <c r="AG188" s="123"/>
      <c r="AH188" s="123"/>
      <c r="AI188" s="123"/>
      <c r="AJ188" s="123"/>
      <c r="AK188" s="123"/>
      <c r="AL188" s="123"/>
      <c r="AM188" s="123"/>
      <c r="AN188" s="123"/>
      <c r="AO188" s="123"/>
      <c r="AP188" s="123"/>
      <c r="AQ188" s="123"/>
      <c r="AR188" s="123"/>
      <c r="AS188" s="123"/>
      <c r="AT188" s="123"/>
      <c r="AU188" s="123"/>
      <c r="AV188" s="123"/>
      <c r="AW188" s="123"/>
      <c r="AX188" s="123"/>
      <c r="AY188" s="123"/>
      <c r="AZ188" s="123"/>
      <c r="BA188" s="123"/>
      <c r="BB188" s="123"/>
      <c r="BC188" s="123"/>
      <c r="BD188" s="123"/>
      <c r="BE188" s="123"/>
      <c r="BF188" s="123"/>
      <c r="BG188" s="123"/>
      <c r="BH188" s="123"/>
      <c r="BI188" s="123"/>
      <c r="BJ188" s="123"/>
      <c r="BK188" s="123"/>
      <c r="BL188" s="123"/>
      <c r="BM188" s="123"/>
      <c r="BN188" s="123"/>
      <c r="BO188" s="123"/>
      <c r="BP188" s="123"/>
      <c r="BQ188" s="123"/>
      <c r="BR188" s="123"/>
      <c r="BS188" s="123"/>
      <c r="BT188" s="123"/>
      <c r="BU188" s="123"/>
      <c r="BV188" s="123"/>
      <c r="BW188" s="123"/>
      <c r="BX188" s="123"/>
      <c r="BY188" s="123"/>
      <c r="BZ188" s="123"/>
      <c r="CA188" s="123"/>
      <c r="CB188" s="123"/>
      <c r="CC188" s="123"/>
      <c r="CD188" s="123"/>
      <c r="CE188" s="123"/>
      <c r="CF188" s="123"/>
      <c r="CG188" s="123"/>
      <c r="CH188" s="123"/>
      <c r="CI188" s="123"/>
      <c r="CJ188" s="123"/>
      <c r="CK188" s="123"/>
      <c r="CL188" s="123"/>
      <c r="CM188" s="123"/>
      <c r="CN188" s="123"/>
      <c r="CO188" s="123"/>
      <c r="CP188" s="123"/>
      <c r="CQ188" s="123"/>
      <c r="CR188" s="123"/>
      <c r="CS188" s="123"/>
      <c r="CT188" s="123"/>
      <c r="CU188" s="123"/>
      <c r="CV188" s="123"/>
      <c r="CW188" s="123"/>
      <c r="CX188" s="123"/>
      <c r="CY188" s="123"/>
      <c r="CZ188" s="123"/>
      <c r="DA188" s="123"/>
      <c r="DB188" s="123"/>
      <c r="DC188" s="123"/>
      <c r="DD188" s="123"/>
      <c r="DE188" s="123"/>
      <c r="DF188" s="123"/>
      <c r="DG188" s="123"/>
      <c r="DH188" s="123"/>
      <c r="DI188" s="123"/>
      <c r="DJ188" s="123"/>
      <c r="DK188" s="123"/>
      <c r="DL188" s="123"/>
      <c r="DM188" s="123"/>
      <c r="DN188" s="123"/>
      <c r="DO188" s="123"/>
      <c r="DP188" s="123"/>
      <c r="DQ188" s="123"/>
      <c r="DR188" s="123"/>
      <c r="DS188" s="123"/>
      <c r="DT188" s="123"/>
      <c r="DU188" s="123"/>
      <c r="DV188" s="123"/>
      <c r="DW188" s="123"/>
      <c r="DX188" s="123"/>
      <c r="DY188" s="123"/>
      <c r="DZ188" s="123"/>
      <c r="EA188" s="123"/>
      <c r="EB188" s="123"/>
      <c r="EC188" s="123"/>
      <c r="ED188" s="123"/>
      <c r="EE188" s="123"/>
      <c r="EF188" s="123"/>
      <c r="EG188" s="123"/>
      <c r="EH188" s="123"/>
      <c r="EI188" s="123"/>
      <c r="EJ188" s="123"/>
      <c r="EK188" s="123"/>
      <c r="EL188" s="123"/>
      <c r="EM188" s="123"/>
      <c r="EN188" s="123"/>
      <c r="EO188" s="123"/>
      <c r="EP188" s="123"/>
      <c r="EQ188" s="123"/>
      <c r="ER188" s="123"/>
      <c r="ES188" s="123"/>
      <c r="ET188" s="123"/>
      <c r="EU188" s="123"/>
      <c r="EV188" s="123"/>
      <c r="EW188" s="123"/>
      <c r="EX188" s="123"/>
      <c r="EY188" s="123"/>
      <c r="EZ188" s="123"/>
      <c r="FA188" s="123"/>
      <c r="FB188" s="123"/>
      <c r="FC188" s="123"/>
      <c r="FD188" s="123"/>
      <c r="FE188" s="123"/>
      <c r="FF188" s="123"/>
      <c r="FG188" s="123"/>
      <c r="FH188" s="123"/>
      <c r="FI188" s="123"/>
      <c r="FJ188" s="123"/>
      <c r="FK188" s="123"/>
      <c r="FL188" s="123"/>
      <c r="FM188" s="123"/>
      <c r="FN188" s="123"/>
      <c r="FO188" s="123"/>
      <c r="FP188" s="123"/>
      <c r="FQ188" s="123"/>
      <c r="FR188" s="123"/>
      <c r="FS188" s="123"/>
      <c r="FT188" s="123"/>
      <c r="FU188" s="123"/>
      <c r="FV188" s="123"/>
      <c r="FW188" s="123"/>
      <c r="FX188" s="123"/>
      <c r="FY188" s="123"/>
      <c r="FZ188" s="123"/>
      <c r="GA188" s="123"/>
      <c r="GB188" s="123"/>
      <c r="GC188" s="123"/>
      <c r="GD188" s="123"/>
      <c r="GE188" s="123"/>
      <c r="GF188" s="123"/>
      <c r="GG188" s="123"/>
      <c r="GH188" s="123"/>
      <c r="GI188" s="123"/>
      <c r="GJ188" s="123"/>
      <c r="GK188" s="123"/>
      <c r="GL188" s="123"/>
      <c r="GM188" s="123"/>
      <c r="GN188" s="123"/>
      <c r="GO188" s="123"/>
      <c r="GP188" s="123"/>
      <c r="GQ188" s="123"/>
      <c r="GR188" s="123"/>
      <c r="GS188" s="123"/>
      <c r="GT188" s="123"/>
      <c r="GU188" s="123"/>
      <c r="GV188" s="123"/>
      <c r="GW188" s="123"/>
      <c r="GX188" s="123"/>
      <c r="GY188" s="123"/>
      <c r="GZ188" s="123"/>
      <c r="HA188" s="123"/>
      <c r="HB188" s="123"/>
      <c r="HC188" s="123"/>
      <c r="HD188" s="123"/>
      <c r="HE188" s="123"/>
      <c r="HF188" s="123"/>
      <c r="HG188" s="123"/>
      <c r="HH188" s="123"/>
    </row>
    <row r="189" spans="1:216" s="122" customFormat="1" ht="18" customHeight="1">
      <c r="A189" s="180"/>
      <c r="B189" s="182"/>
      <c r="C189" s="182"/>
      <c r="D189" s="182"/>
      <c r="E189" s="182"/>
      <c r="F189" s="182"/>
      <c r="G189" s="155"/>
      <c r="H189" s="158"/>
      <c r="I189" s="120">
        <v>2</v>
      </c>
      <c r="J189" s="121" t="s">
        <v>404</v>
      </c>
      <c r="K189" s="151"/>
      <c r="L189" s="151"/>
      <c r="M189" s="151"/>
      <c r="N189" s="151"/>
      <c r="O189" s="151"/>
      <c r="P189" s="151"/>
      <c r="Q189" s="215"/>
      <c r="R189" s="151"/>
      <c r="S189" s="151"/>
      <c r="T189" s="123"/>
      <c r="U189" s="123"/>
      <c r="V189" s="123"/>
      <c r="W189" s="123"/>
      <c r="X189" s="123"/>
      <c r="Y189" s="123"/>
      <c r="Z189" s="123"/>
      <c r="AA189" s="123"/>
      <c r="AB189" s="123"/>
      <c r="AC189" s="123"/>
      <c r="AD189" s="123"/>
      <c r="AE189" s="123"/>
      <c r="AF189" s="123"/>
      <c r="AG189" s="123"/>
      <c r="AH189" s="123"/>
      <c r="AI189" s="123"/>
      <c r="AJ189" s="123"/>
      <c r="AK189" s="123"/>
      <c r="AL189" s="123"/>
      <c r="AM189" s="123"/>
      <c r="AN189" s="123"/>
      <c r="AO189" s="123"/>
      <c r="AP189" s="123"/>
      <c r="AQ189" s="123"/>
      <c r="AR189" s="123"/>
      <c r="AS189" s="123"/>
      <c r="AT189" s="123"/>
      <c r="AU189" s="123"/>
      <c r="AV189" s="123"/>
      <c r="AW189" s="123"/>
      <c r="AX189" s="123"/>
      <c r="AY189" s="123"/>
      <c r="AZ189" s="123"/>
      <c r="BA189" s="123"/>
      <c r="BB189" s="123"/>
      <c r="BC189" s="123"/>
      <c r="BD189" s="123"/>
      <c r="BE189" s="123"/>
      <c r="BF189" s="123"/>
      <c r="BG189" s="123"/>
      <c r="BH189" s="123"/>
      <c r="BI189" s="123"/>
      <c r="BJ189" s="123"/>
      <c r="BK189" s="123"/>
      <c r="BL189" s="123"/>
      <c r="BM189" s="123"/>
      <c r="BN189" s="123"/>
      <c r="BO189" s="123"/>
      <c r="BP189" s="123"/>
      <c r="BQ189" s="123"/>
      <c r="BR189" s="123"/>
      <c r="BS189" s="123"/>
      <c r="BT189" s="123"/>
      <c r="BU189" s="123"/>
      <c r="BV189" s="123"/>
      <c r="BW189" s="123"/>
      <c r="BX189" s="123"/>
      <c r="BY189" s="123"/>
      <c r="BZ189" s="123"/>
      <c r="CA189" s="123"/>
      <c r="CB189" s="123"/>
      <c r="CC189" s="123"/>
      <c r="CD189" s="123"/>
      <c r="CE189" s="123"/>
      <c r="CF189" s="123"/>
      <c r="CG189" s="123"/>
      <c r="CH189" s="123"/>
      <c r="CI189" s="123"/>
      <c r="CJ189" s="123"/>
      <c r="CK189" s="123"/>
      <c r="CL189" s="123"/>
      <c r="CM189" s="123"/>
      <c r="CN189" s="123"/>
      <c r="CO189" s="123"/>
      <c r="CP189" s="123"/>
      <c r="CQ189" s="123"/>
      <c r="CR189" s="123"/>
      <c r="CS189" s="123"/>
      <c r="CT189" s="123"/>
      <c r="CU189" s="123"/>
      <c r="CV189" s="123"/>
      <c r="CW189" s="123"/>
      <c r="CX189" s="123"/>
      <c r="CY189" s="123"/>
      <c r="CZ189" s="123"/>
      <c r="DA189" s="123"/>
      <c r="DB189" s="123"/>
      <c r="DC189" s="123"/>
      <c r="DD189" s="123"/>
      <c r="DE189" s="123"/>
      <c r="DF189" s="123"/>
      <c r="DG189" s="123"/>
      <c r="DH189" s="123"/>
      <c r="DI189" s="123"/>
      <c r="DJ189" s="123"/>
      <c r="DK189" s="123"/>
      <c r="DL189" s="123"/>
      <c r="DM189" s="123"/>
      <c r="DN189" s="123"/>
      <c r="DO189" s="123"/>
      <c r="DP189" s="123"/>
      <c r="DQ189" s="123"/>
      <c r="DR189" s="123"/>
      <c r="DS189" s="123"/>
      <c r="DT189" s="123"/>
      <c r="DU189" s="123"/>
      <c r="DV189" s="123"/>
      <c r="DW189" s="123"/>
      <c r="DX189" s="123"/>
      <c r="DY189" s="123"/>
      <c r="DZ189" s="123"/>
      <c r="EA189" s="123"/>
      <c r="EB189" s="123"/>
      <c r="EC189" s="123"/>
      <c r="ED189" s="123"/>
      <c r="EE189" s="123"/>
      <c r="EF189" s="123"/>
      <c r="EG189" s="123"/>
      <c r="EH189" s="123"/>
      <c r="EI189" s="123"/>
      <c r="EJ189" s="123"/>
      <c r="EK189" s="123"/>
      <c r="EL189" s="123"/>
      <c r="EM189" s="123"/>
      <c r="EN189" s="123"/>
      <c r="EO189" s="123"/>
      <c r="EP189" s="123"/>
      <c r="EQ189" s="123"/>
      <c r="ER189" s="123"/>
      <c r="ES189" s="123"/>
      <c r="ET189" s="123"/>
      <c r="EU189" s="123"/>
      <c r="EV189" s="123"/>
      <c r="EW189" s="123"/>
      <c r="EX189" s="123"/>
      <c r="EY189" s="123"/>
      <c r="EZ189" s="123"/>
      <c r="FA189" s="123"/>
      <c r="FB189" s="123"/>
      <c r="FC189" s="123"/>
      <c r="FD189" s="123"/>
      <c r="FE189" s="123"/>
      <c r="FF189" s="123"/>
      <c r="FG189" s="123"/>
      <c r="FH189" s="123"/>
      <c r="FI189" s="123"/>
      <c r="FJ189" s="123"/>
      <c r="FK189" s="123"/>
      <c r="FL189" s="123"/>
      <c r="FM189" s="123"/>
      <c r="FN189" s="123"/>
      <c r="FO189" s="123"/>
      <c r="FP189" s="123"/>
      <c r="FQ189" s="123"/>
      <c r="FR189" s="123"/>
      <c r="FS189" s="123"/>
      <c r="FT189" s="123"/>
      <c r="FU189" s="123"/>
      <c r="FV189" s="123"/>
      <c r="FW189" s="123"/>
      <c r="FX189" s="123"/>
      <c r="FY189" s="123"/>
      <c r="FZ189" s="123"/>
      <c r="GA189" s="123"/>
      <c r="GB189" s="123"/>
      <c r="GC189" s="123"/>
      <c r="GD189" s="123"/>
      <c r="GE189" s="123"/>
      <c r="GF189" s="123"/>
      <c r="GG189" s="123"/>
      <c r="GH189" s="123"/>
      <c r="GI189" s="123"/>
      <c r="GJ189" s="123"/>
      <c r="GK189" s="123"/>
      <c r="GL189" s="123"/>
      <c r="GM189" s="123"/>
      <c r="GN189" s="123"/>
      <c r="GO189" s="123"/>
      <c r="GP189" s="123"/>
      <c r="GQ189" s="123"/>
      <c r="GR189" s="123"/>
      <c r="GS189" s="123"/>
      <c r="GT189" s="123"/>
      <c r="GU189" s="123"/>
      <c r="GV189" s="123"/>
      <c r="GW189" s="123"/>
      <c r="GX189" s="123"/>
      <c r="GY189" s="123"/>
      <c r="GZ189" s="123"/>
      <c r="HA189" s="123"/>
      <c r="HB189" s="123"/>
      <c r="HC189" s="123"/>
      <c r="HD189" s="123"/>
      <c r="HE189" s="123"/>
      <c r="HF189" s="123"/>
      <c r="HG189" s="123"/>
      <c r="HH189" s="123"/>
    </row>
    <row r="190" spans="1:216" s="122" customFormat="1" ht="18" customHeight="1">
      <c r="A190" s="180"/>
      <c r="B190" s="182"/>
      <c r="C190" s="182"/>
      <c r="D190" s="182"/>
      <c r="E190" s="182"/>
      <c r="F190" s="182"/>
      <c r="G190" s="155"/>
      <c r="H190" s="158"/>
      <c r="I190" s="120">
        <v>3</v>
      </c>
      <c r="J190" s="121" t="s">
        <v>405</v>
      </c>
      <c r="K190" s="151"/>
      <c r="L190" s="151"/>
      <c r="M190" s="151"/>
      <c r="N190" s="151"/>
      <c r="O190" s="151"/>
      <c r="P190" s="151"/>
      <c r="Q190" s="215"/>
      <c r="R190" s="151"/>
      <c r="S190" s="151"/>
      <c r="T190" s="123"/>
      <c r="U190" s="123"/>
      <c r="V190" s="123"/>
      <c r="W190" s="123"/>
      <c r="X190" s="123"/>
      <c r="Y190" s="123"/>
      <c r="Z190" s="123"/>
      <c r="AA190" s="123"/>
      <c r="AB190" s="123"/>
      <c r="AC190" s="123"/>
      <c r="AD190" s="123"/>
      <c r="AE190" s="123"/>
      <c r="AF190" s="123"/>
      <c r="AG190" s="123"/>
      <c r="AH190" s="123"/>
      <c r="AI190" s="123"/>
      <c r="AJ190" s="123"/>
      <c r="AK190" s="123"/>
      <c r="AL190" s="123"/>
      <c r="AM190" s="123"/>
      <c r="AN190" s="123"/>
      <c r="AO190" s="123"/>
      <c r="AP190" s="123"/>
      <c r="AQ190" s="123"/>
      <c r="AR190" s="123"/>
      <c r="AS190" s="123"/>
      <c r="AT190" s="123"/>
      <c r="AU190" s="123"/>
      <c r="AV190" s="123"/>
      <c r="AW190" s="123"/>
      <c r="AX190" s="123"/>
      <c r="AY190" s="123"/>
      <c r="AZ190" s="123"/>
      <c r="BA190" s="123"/>
      <c r="BB190" s="123"/>
      <c r="BC190" s="123"/>
      <c r="BD190" s="123"/>
      <c r="BE190" s="123"/>
      <c r="BF190" s="123"/>
      <c r="BG190" s="123"/>
      <c r="BH190" s="123"/>
      <c r="BI190" s="123"/>
      <c r="BJ190" s="123"/>
      <c r="BK190" s="123"/>
      <c r="BL190" s="123"/>
      <c r="BM190" s="123"/>
      <c r="BN190" s="123"/>
      <c r="BO190" s="123"/>
      <c r="BP190" s="123"/>
      <c r="BQ190" s="123"/>
      <c r="BR190" s="123"/>
      <c r="BS190" s="123"/>
      <c r="BT190" s="123"/>
      <c r="BU190" s="123"/>
      <c r="BV190" s="123"/>
      <c r="BW190" s="123"/>
      <c r="BX190" s="123"/>
      <c r="BY190" s="123"/>
      <c r="BZ190" s="123"/>
      <c r="CA190" s="123"/>
      <c r="CB190" s="123"/>
      <c r="CC190" s="123"/>
      <c r="CD190" s="123"/>
      <c r="CE190" s="123"/>
      <c r="CF190" s="123"/>
      <c r="CG190" s="123"/>
      <c r="CH190" s="123"/>
      <c r="CI190" s="123"/>
      <c r="CJ190" s="123"/>
      <c r="CK190" s="123"/>
      <c r="CL190" s="123"/>
      <c r="CM190" s="123"/>
      <c r="CN190" s="123"/>
      <c r="CO190" s="123"/>
      <c r="CP190" s="123"/>
      <c r="CQ190" s="123"/>
      <c r="CR190" s="123"/>
      <c r="CS190" s="123"/>
      <c r="CT190" s="123"/>
      <c r="CU190" s="123"/>
      <c r="CV190" s="123"/>
      <c r="CW190" s="123"/>
      <c r="CX190" s="123"/>
      <c r="CY190" s="123"/>
      <c r="CZ190" s="123"/>
      <c r="DA190" s="123"/>
      <c r="DB190" s="123"/>
      <c r="DC190" s="123"/>
      <c r="DD190" s="123"/>
      <c r="DE190" s="123"/>
      <c r="DF190" s="123"/>
      <c r="DG190" s="123"/>
      <c r="DH190" s="123"/>
      <c r="DI190" s="123"/>
      <c r="DJ190" s="123"/>
      <c r="DK190" s="123"/>
      <c r="DL190" s="123"/>
      <c r="DM190" s="123"/>
      <c r="DN190" s="123"/>
      <c r="DO190" s="123"/>
      <c r="DP190" s="123"/>
      <c r="DQ190" s="123"/>
      <c r="DR190" s="123"/>
      <c r="DS190" s="123"/>
      <c r="DT190" s="123"/>
      <c r="DU190" s="123"/>
      <c r="DV190" s="123"/>
      <c r="DW190" s="123"/>
      <c r="DX190" s="123"/>
      <c r="DY190" s="123"/>
      <c r="DZ190" s="123"/>
      <c r="EA190" s="123"/>
      <c r="EB190" s="123"/>
      <c r="EC190" s="123"/>
      <c r="ED190" s="123"/>
      <c r="EE190" s="123"/>
      <c r="EF190" s="123"/>
      <c r="EG190" s="123"/>
      <c r="EH190" s="123"/>
      <c r="EI190" s="123"/>
      <c r="EJ190" s="123"/>
      <c r="EK190" s="123"/>
      <c r="EL190" s="123"/>
      <c r="EM190" s="123"/>
      <c r="EN190" s="123"/>
      <c r="EO190" s="123"/>
      <c r="EP190" s="123"/>
      <c r="EQ190" s="123"/>
      <c r="ER190" s="123"/>
      <c r="ES190" s="123"/>
      <c r="ET190" s="123"/>
      <c r="EU190" s="123"/>
      <c r="EV190" s="123"/>
      <c r="EW190" s="123"/>
      <c r="EX190" s="123"/>
      <c r="EY190" s="123"/>
      <c r="EZ190" s="123"/>
      <c r="FA190" s="123"/>
      <c r="FB190" s="123"/>
      <c r="FC190" s="123"/>
      <c r="FD190" s="123"/>
      <c r="FE190" s="123"/>
      <c r="FF190" s="123"/>
      <c r="FG190" s="123"/>
      <c r="FH190" s="123"/>
      <c r="FI190" s="123"/>
      <c r="FJ190" s="123"/>
      <c r="FK190" s="123"/>
      <c r="FL190" s="123"/>
      <c r="FM190" s="123"/>
      <c r="FN190" s="123"/>
      <c r="FO190" s="123"/>
      <c r="FP190" s="123"/>
      <c r="FQ190" s="123"/>
      <c r="FR190" s="123"/>
      <c r="FS190" s="123"/>
      <c r="FT190" s="123"/>
      <c r="FU190" s="123"/>
      <c r="FV190" s="123"/>
      <c r="FW190" s="123"/>
      <c r="FX190" s="123"/>
      <c r="FY190" s="123"/>
      <c r="FZ190" s="123"/>
      <c r="GA190" s="123"/>
      <c r="GB190" s="123"/>
      <c r="GC190" s="123"/>
      <c r="GD190" s="123"/>
      <c r="GE190" s="123"/>
      <c r="GF190" s="123"/>
      <c r="GG190" s="123"/>
      <c r="GH190" s="123"/>
      <c r="GI190" s="123"/>
      <c r="GJ190" s="123"/>
      <c r="GK190" s="123"/>
      <c r="GL190" s="123"/>
      <c r="GM190" s="123"/>
      <c r="GN190" s="123"/>
      <c r="GO190" s="123"/>
      <c r="GP190" s="123"/>
      <c r="GQ190" s="123"/>
      <c r="GR190" s="123"/>
      <c r="GS190" s="123"/>
      <c r="GT190" s="123"/>
      <c r="GU190" s="123"/>
      <c r="GV190" s="123"/>
      <c r="GW190" s="123"/>
      <c r="GX190" s="123"/>
      <c r="GY190" s="123"/>
      <c r="GZ190" s="123"/>
      <c r="HA190" s="123"/>
      <c r="HB190" s="123"/>
      <c r="HC190" s="123"/>
      <c r="HD190" s="123"/>
      <c r="HE190" s="123"/>
      <c r="HF190" s="123"/>
      <c r="HG190" s="123"/>
      <c r="HH190" s="123"/>
    </row>
    <row r="191" spans="1:216" s="122" customFormat="1" ht="18" customHeight="1">
      <c r="A191" s="181"/>
      <c r="B191" s="165"/>
      <c r="C191" s="165"/>
      <c r="D191" s="165"/>
      <c r="E191" s="165"/>
      <c r="F191" s="165"/>
      <c r="G191" s="156"/>
      <c r="H191" s="159"/>
      <c r="I191" s="120">
        <v>4</v>
      </c>
      <c r="J191" s="121" t="s">
        <v>406</v>
      </c>
      <c r="K191" s="151"/>
      <c r="L191" s="151"/>
      <c r="M191" s="151"/>
      <c r="N191" s="151"/>
      <c r="O191" s="151"/>
      <c r="P191" s="151"/>
      <c r="Q191" s="215"/>
      <c r="R191" s="151"/>
      <c r="S191" s="151"/>
      <c r="T191" s="123"/>
      <c r="U191" s="123"/>
      <c r="V191" s="123"/>
      <c r="W191" s="123"/>
      <c r="X191" s="123"/>
      <c r="Y191" s="123"/>
      <c r="Z191" s="123"/>
      <c r="AA191" s="123"/>
      <c r="AB191" s="123"/>
      <c r="AC191" s="123"/>
      <c r="AD191" s="123"/>
      <c r="AE191" s="123"/>
      <c r="AF191" s="123"/>
      <c r="AG191" s="123"/>
      <c r="AH191" s="123"/>
      <c r="AI191" s="123"/>
      <c r="AJ191" s="123"/>
      <c r="AK191" s="123"/>
      <c r="AL191" s="123"/>
      <c r="AM191" s="123"/>
      <c r="AN191" s="123"/>
      <c r="AO191" s="123"/>
      <c r="AP191" s="123"/>
      <c r="AQ191" s="123"/>
      <c r="AR191" s="123"/>
      <c r="AS191" s="123"/>
      <c r="AT191" s="123"/>
      <c r="AU191" s="123"/>
      <c r="AV191" s="123"/>
      <c r="AW191" s="123"/>
      <c r="AX191" s="123"/>
      <c r="AY191" s="123"/>
      <c r="AZ191" s="123"/>
      <c r="BA191" s="123"/>
      <c r="BB191" s="123"/>
      <c r="BC191" s="123"/>
      <c r="BD191" s="123"/>
      <c r="BE191" s="123"/>
      <c r="BF191" s="123"/>
      <c r="BG191" s="123"/>
      <c r="BH191" s="123"/>
      <c r="BI191" s="123"/>
      <c r="BJ191" s="123"/>
      <c r="BK191" s="123"/>
      <c r="BL191" s="123"/>
      <c r="BM191" s="123"/>
      <c r="BN191" s="123"/>
      <c r="BO191" s="123"/>
      <c r="BP191" s="123"/>
      <c r="BQ191" s="123"/>
      <c r="BR191" s="123"/>
      <c r="BS191" s="123"/>
      <c r="BT191" s="123"/>
      <c r="BU191" s="123"/>
      <c r="BV191" s="123"/>
      <c r="BW191" s="123"/>
      <c r="BX191" s="123"/>
      <c r="BY191" s="123"/>
      <c r="BZ191" s="123"/>
      <c r="CA191" s="123"/>
      <c r="CB191" s="123"/>
      <c r="CC191" s="123"/>
      <c r="CD191" s="123"/>
      <c r="CE191" s="123"/>
      <c r="CF191" s="123"/>
      <c r="CG191" s="123"/>
      <c r="CH191" s="123"/>
      <c r="CI191" s="123"/>
      <c r="CJ191" s="123"/>
      <c r="CK191" s="123"/>
      <c r="CL191" s="123"/>
      <c r="CM191" s="123"/>
      <c r="CN191" s="123"/>
      <c r="CO191" s="123"/>
      <c r="CP191" s="123"/>
      <c r="CQ191" s="123"/>
      <c r="CR191" s="123"/>
      <c r="CS191" s="123"/>
      <c r="CT191" s="123"/>
      <c r="CU191" s="123"/>
      <c r="CV191" s="123"/>
      <c r="CW191" s="123"/>
      <c r="CX191" s="123"/>
      <c r="CY191" s="123"/>
      <c r="CZ191" s="123"/>
      <c r="DA191" s="123"/>
      <c r="DB191" s="123"/>
      <c r="DC191" s="123"/>
      <c r="DD191" s="123"/>
      <c r="DE191" s="123"/>
      <c r="DF191" s="123"/>
      <c r="DG191" s="123"/>
      <c r="DH191" s="123"/>
      <c r="DI191" s="123"/>
      <c r="DJ191" s="123"/>
      <c r="DK191" s="123"/>
      <c r="DL191" s="123"/>
      <c r="DM191" s="123"/>
      <c r="DN191" s="123"/>
      <c r="DO191" s="123"/>
      <c r="DP191" s="123"/>
      <c r="DQ191" s="123"/>
      <c r="DR191" s="123"/>
      <c r="DS191" s="123"/>
      <c r="DT191" s="123"/>
      <c r="DU191" s="123"/>
      <c r="DV191" s="123"/>
      <c r="DW191" s="123"/>
      <c r="DX191" s="123"/>
      <c r="DY191" s="123"/>
      <c r="DZ191" s="123"/>
      <c r="EA191" s="123"/>
      <c r="EB191" s="123"/>
      <c r="EC191" s="123"/>
      <c r="ED191" s="123"/>
      <c r="EE191" s="123"/>
      <c r="EF191" s="123"/>
      <c r="EG191" s="123"/>
      <c r="EH191" s="123"/>
      <c r="EI191" s="123"/>
      <c r="EJ191" s="123"/>
      <c r="EK191" s="123"/>
      <c r="EL191" s="123"/>
      <c r="EM191" s="123"/>
      <c r="EN191" s="123"/>
      <c r="EO191" s="123"/>
      <c r="EP191" s="123"/>
      <c r="EQ191" s="123"/>
      <c r="ER191" s="123"/>
      <c r="ES191" s="123"/>
      <c r="ET191" s="123"/>
      <c r="EU191" s="123"/>
      <c r="EV191" s="123"/>
      <c r="EW191" s="123"/>
      <c r="EX191" s="123"/>
      <c r="EY191" s="123"/>
      <c r="EZ191" s="123"/>
      <c r="FA191" s="123"/>
      <c r="FB191" s="123"/>
      <c r="FC191" s="123"/>
      <c r="FD191" s="123"/>
      <c r="FE191" s="123"/>
      <c r="FF191" s="123"/>
      <c r="FG191" s="123"/>
      <c r="FH191" s="123"/>
      <c r="FI191" s="123"/>
      <c r="FJ191" s="123"/>
      <c r="FK191" s="123"/>
      <c r="FL191" s="123"/>
      <c r="FM191" s="123"/>
      <c r="FN191" s="123"/>
      <c r="FO191" s="123"/>
      <c r="FP191" s="123"/>
      <c r="FQ191" s="123"/>
      <c r="FR191" s="123"/>
      <c r="FS191" s="123"/>
      <c r="FT191" s="123"/>
      <c r="FU191" s="123"/>
      <c r="FV191" s="123"/>
      <c r="FW191" s="123"/>
      <c r="FX191" s="123"/>
      <c r="FY191" s="123"/>
      <c r="FZ191" s="123"/>
      <c r="GA191" s="123"/>
      <c r="GB191" s="123"/>
      <c r="GC191" s="123"/>
      <c r="GD191" s="123"/>
      <c r="GE191" s="123"/>
      <c r="GF191" s="123"/>
      <c r="GG191" s="123"/>
      <c r="GH191" s="123"/>
      <c r="GI191" s="123"/>
      <c r="GJ191" s="123"/>
      <c r="GK191" s="123"/>
      <c r="GL191" s="123"/>
      <c r="GM191" s="123"/>
      <c r="GN191" s="123"/>
      <c r="GO191" s="123"/>
      <c r="GP191" s="123"/>
      <c r="GQ191" s="123"/>
      <c r="GR191" s="123"/>
      <c r="GS191" s="123"/>
      <c r="GT191" s="123"/>
      <c r="GU191" s="123"/>
      <c r="GV191" s="123"/>
      <c r="GW191" s="123"/>
      <c r="GX191" s="123"/>
      <c r="GY191" s="123"/>
      <c r="GZ191" s="123"/>
      <c r="HA191" s="123"/>
      <c r="HB191" s="123"/>
      <c r="HC191" s="123"/>
      <c r="HD191" s="123"/>
      <c r="HE191" s="123"/>
      <c r="HF191" s="123"/>
      <c r="HG191" s="123"/>
      <c r="HH191" s="123"/>
    </row>
    <row r="192" spans="1:216" s="122" customFormat="1" ht="14">
      <c r="A192" s="179" t="s">
        <v>400</v>
      </c>
      <c r="B192" s="164" t="s">
        <v>401</v>
      </c>
      <c r="C192" s="164" t="s">
        <v>163</v>
      </c>
      <c r="D192" s="164">
        <v>43</v>
      </c>
      <c r="E192" s="164" t="s">
        <v>407</v>
      </c>
      <c r="F192" s="183"/>
      <c r="G192" s="186" t="s">
        <v>408</v>
      </c>
      <c r="H192" s="157"/>
      <c r="I192" s="120">
        <v>1</v>
      </c>
      <c r="J192" s="121" t="s">
        <v>3171</v>
      </c>
      <c r="K192" s="151" t="s">
        <v>388</v>
      </c>
      <c r="L192" s="151"/>
      <c r="M192" s="151" t="s">
        <v>399</v>
      </c>
      <c r="N192" s="151" t="s">
        <v>90</v>
      </c>
      <c r="O192" s="151" t="s">
        <v>91</v>
      </c>
      <c r="P192" s="151" t="s">
        <v>83</v>
      </c>
      <c r="Q192" s="151"/>
      <c r="R192" s="165"/>
      <c r="S192" s="151"/>
      <c r="T192" s="123"/>
      <c r="U192" s="123"/>
      <c r="V192" s="123"/>
      <c r="W192" s="123"/>
      <c r="X192" s="123"/>
      <c r="Y192" s="123"/>
      <c r="Z192" s="123"/>
      <c r="AA192" s="123"/>
      <c r="AB192" s="123"/>
      <c r="AC192" s="123"/>
      <c r="AD192" s="123"/>
      <c r="AE192" s="123"/>
      <c r="AF192" s="123"/>
      <c r="AG192" s="123"/>
      <c r="AH192" s="123"/>
      <c r="AI192" s="123"/>
      <c r="AJ192" s="123"/>
      <c r="AK192" s="123"/>
      <c r="AL192" s="123"/>
      <c r="AM192" s="123"/>
      <c r="AN192" s="123"/>
      <c r="AO192" s="123"/>
      <c r="AP192" s="123"/>
      <c r="AQ192" s="123"/>
      <c r="AR192" s="123"/>
      <c r="AS192" s="123"/>
      <c r="AT192" s="123"/>
      <c r="AU192" s="123"/>
      <c r="AV192" s="123"/>
      <c r="AW192" s="123"/>
      <c r="AX192" s="123"/>
      <c r="AY192" s="123"/>
      <c r="AZ192" s="123"/>
      <c r="BA192" s="123"/>
      <c r="BB192" s="123"/>
      <c r="BC192" s="123"/>
      <c r="BD192" s="123"/>
      <c r="BE192" s="123"/>
      <c r="BF192" s="123"/>
      <c r="BG192" s="123"/>
      <c r="BH192" s="123"/>
      <c r="BI192" s="123"/>
      <c r="BJ192" s="123"/>
      <c r="BK192" s="123"/>
      <c r="BL192" s="123"/>
      <c r="BM192" s="123"/>
      <c r="BN192" s="123"/>
      <c r="BO192" s="123"/>
      <c r="BP192" s="123"/>
      <c r="BQ192" s="123"/>
      <c r="BR192" s="123"/>
      <c r="BS192" s="123"/>
      <c r="BT192" s="123"/>
      <c r="BU192" s="123"/>
      <c r="BV192" s="123"/>
      <c r="BW192" s="123"/>
      <c r="BX192" s="123"/>
      <c r="BY192" s="123"/>
      <c r="BZ192" s="123"/>
      <c r="CA192" s="123"/>
      <c r="CB192" s="123"/>
      <c r="CC192" s="123"/>
      <c r="CD192" s="123"/>
      <c r="CE192" s="123"/>
      <c r="CF192" s="123"/>
      <c r="CG192" s="123"/>
      <c r="CH192" s="123"/>
      <c r="CI192" s="123"/>
      <c r="CJ192" s="123"/>
      <c r="CK192" s="123"/>
      <c r="CL192" s="123"/>
      <c r="CM192" s="123"/>
      <c r="CN192" s="123"/>
      <c r="CO192" s="123"/>
      <c r="CP192" s="123"/>
      <c r="CQ192" s="123"/>
      <c r="CR192" s="123"/>
      <c r="CS192" s="123"/>
      <c r="CT192" s="123"/>
      <c r="CU192" s="123"/>
      <c r="CV192" s="123"/>
      <c r="CW192" s="123"/>
      <c r="CX192" s="123"/>
      <c r="CY192" s="123"/>
      <c r="CZ192" s="123"/>
      <c r="DA192" s="123"/>
      <c r="DB192" s="123"/>
      <c r="DC192" s="123"/>
      <c r="DD192" s="123"/>
      <c r="DE192" s="123"/>
      <c r="DF192" s="123"/>
      <c r="DG192" s="123"/>
      <c r="DH192" s="123"/>
      <c r="DI192" s="123"/>
      <c r="DJ192" s="123"/>
      <c r="DK192" s="123"/>
      <c r="DL192" s="123"/>
      <c r="DM192" s="123"/>
      <c r="DN192" s="123"/>
      <c r="DO192" s="123"/>
      <c r="DP192" s="123"/>
      <c r="DQ192" s="123"/>
      <c r="DR192" s="123"/>
      <c r="DS192" s="123"/>
      <c r="DT192" s="123"/>
      <c r="DU192" s="123"/>
      <c r="DV192" s="123"/>
      <c r="DW192" s="123"/>
      <c r="DX192" s="123"/>
      <c r="DY192" s="123"/>
      <c r="DZ192" s="123"/>
      <c r="EA192" s="123"/>
      <c r="EB192" s="123"/>
      <c r="EC192" s="123"/>
      <c r="ED192" s="123"/>
      <c r="EE192" s="123"/>
      <c r="EF192" s="123"/>
      <c r="EG192" s="123"/>
      <c r="EH192" s="123"/>
      <c r="EI192" s="123"/>
      <c r="EJ192" s="123"/>
      <c r="EK192" s="123"/>
      <c r="EL192" s="123"/>
      <c r="EM192" s="123"/>
      <c r="EN192" s="123"/>
      <c r="EO192" s="123"/>
      <c r="EP192" s="123"/>
      <c r="EQ192" s="123"/>
      <c r="ER192" s="123"/>
      <c r="ES192" s="123"/>
      <c r="ET192" s="123"/>
      <c r="EU192" s="123"/>
      <c r="EV192" s="123"/>
      <c r="EW192" s="123"/>
      <c r="EX192" s="123"/>
      <c r="EY192" s="123"/>
      <c r="EZ192" s="123"/>
      <c r="FA192" s="123"/>
      <c r="FB192" s="123"/>
      <c r="FC192" s="123"/>
      <c r="FD192" s="123"/>
      <c r="FE192" s="123"/>
      <c r="FF192" s="123"/>
      <c r="FG192" s="123"/>
      <c r="FH192" s="123"/>
      <c r="FI192" s="123"/>
      <c r="FJ192" s="123"/>
      <c r="FK192" s="123"/>
      <c r="FL192" s="123"/>
      <c r="FM192" s="123"/>
      <c r="FN192" s="123"/>
      <c r="FO192" s="123"/>
      <c r="FP192" s="123"/>
      <c r="FQ192" s="123"/>
      <c r="FR192" s="123"/>
      <c r="FS192" s="123"/>
      <c r="FT192" s="123"/>
      <c r="FU192" s="123"/>
      <c r="FV192" s="123"/>
      <c r="FW192" s="123"/>
      <c r="FX192" s="123"/>
      <c r="FY192" s="123"/>
      <c r="FZ192" s="123"/>
      <c r="GA192" s="123"/>
      <c r="GB192" s="123"/>
      <c r="GC192" s="123"/>
      <c r="GD192" s="123"/>
      <c r="GE192" s="123"/>
      <c r="GF192" s="123"/>
      <c r="GG192" s="123"/>
      <c r="GH192" s="123"/>
      <c r="GI192" s="123"/>
      <c r="GJ192" s="123"/>
      <c r="GK192" s="123"/>
      <c r="GL192" s="123"/>
      <c r="GM192" s="123"/>
      <c r="GN192" s="123"/>
      <c r="GO192" s="123"/>
      <c r="GP192" s="123"/>
      <c r="GQ192" s="123"/>
      <c r="GR192" s="123"/>
      <c r="GS192" s="123"/>
      <c r="GT192" s="123"/>
      <c r="GU192" s="123"/>
      <c r="GV192" s="123"/>
      <c r="GW192" s="123"/>
      <c r="GX192" s="123"/>
      <c r="GY192" s="123"/>
      <c r="GZ192" s="123"/>
      <c r="HA192" s="123"/>
      <c r="HB192" s="123"/>
      <c r="HC192" s="123"/>
      <c r="HD192" s="123"/>
      <c r="HE192" s="123"/>
      <c r="HF192" s="123"/>
      <c r="HG192" s="123"/>
      <c r="HH192" s="123"/>
    </row>
    <row r="193" spans="1:216" s="122" customFormat="1" ht="21.75" customHeight="1">
      <c r="A193" s="180"/>
      <c r="B193" s="182"/>
      <c r="C193" s="182"/>
      <c r="D193" s="182"/>
      <c r="E193" s="182"/>
      <c r="F193" s="184"/>
      <c r="G193" s="155"/>
      <c r="H193" s="158"/>
      <c r="I193" s="120">
        <v>2</v>
      </c>
      <c r="J193" s="121" t="s">
        <v>404</v>
      </c>
      <c r="K193" s="151"/>
      <c r="L193" s="151"/>
      <c r="M193" s="151"/>
      <c r="N193" s="151"/>
      <c r="O193" s="151"/>
      <c r="P193" s="151"/>
      <c r="Q193" s="151"/>
      <c r="R193" s="151"/>
      <c r="S193" s="151"/>
      <c r="T193" s="123"/>
      <c r="U193" s="123"/>
      <c r="V193" s="123"/>
      <c r="W193" s="123"/>
      <c r="X193" s="123"/>
      <c r="Y193" s="123"/>
      <c r="Z193" s="123"/>
      <c r="AA193" s="123"/>
      <c r="AB193" s="123"/>
      <c r="AC193" s="123"/>
      <c r="AD193" s="123"/>
      <c r="AE193" s="123"/>
      <c r="AF193" s="123"/>
      <c r="AG193" s="123"/>
      <c r="AH193" s="123"/>
      <c r="AI193" s="123"/>
      <c r="AJ193" s="123"/>
      <c r="AK193" s="123"/>
      <c r="AL193" s="123"/>
      <c r="AM193" s="123"/>
      <c r="AN193" s="123"/>
      <c r="AO193" s="123"/>
      <c r="AP193" s="123"/>
      <c r="AQ193" s="123"/>
      <c r="AR193" s="123"/>
      <c r="AS193" s="123"/>
      <c r="AT193" s="123"/>
      <c r="AU193" s="123"/>
      <c r="AV193" s="123"/>
      <c r="AW193" s="123"/>
      <c r="AX193" s="123"/>
      <c r="AY193" s="123"/>
      <c r="AZ193" s="123"/>
      <c r="BA193" s="123"/>
      <c r="BB193" s="123"/>
      <c r="BC193" s="123"/>
      <c r="BD193" s="123"/>
      <c r="BE193" s="123"/>
      <c r="BF193" s="123"/>
      <c r="BG193" s="123"/>
      <c r="BH193" s="123"/>
      <c r="BI193" s="123"/>
      <c r="BJ193" s="123"/>
      <c r="BK193" s="123"/>
      <c r="BL193" s="123"/>
      <c r="BM193" s="123"/>
      <c r="BN193" s="123"/>
      <c r="BO193" s="123"/>
      <c r="BP193" s="123"/>
      <c r="BQ193" s="123"/>
      <c r="BR193" s="123"/>
      <c r="BS193" s="123"/>
      <c r="BT193" s="123"/>
      <c r="BU193" s="123"/>
      <c r="BV193" s="123"/>
      <c r="BW193" s="123"/>
      <c r="BX193" s="123"/>
      <c r="BY193" s="123"/>
      <c r="BZ193" s="123"/>
      <c r="CA193" s="123"/>
      <c r="CB193" s="123"/>
      <c r="CC193" s="123"/>
      <c r="CD193" s="123"/>
      <c r="CE193" s="123"/>
      <c r="CF193" s="123"/>
      <c r="CG193" s="123"/>
      <c r="CH193" s="123"/>
      <c r="CI193" s="123"/>
      <c r="CJ193" s="123"/>
      <c r="CK193" s="123"/>
      <c r="CL193" s="123"/>
      <c r="CM193" s="123"/>
      <c r="CN193" s="123"/>
      <c r="CO193" s="123"/>
      <c r="CP193" s="123"/>
      <c r="CQ193" s="123"/>
      <c r="CR193" s="123"/>
      <c r="CS193" s="123"/>
      <c r="CT193" s="123"/>
      <c r="CU193" s="123"/>
      <c r="CV193" s="123"/>
      <c r="CW193" s="123"/>
      <c r="CX193" s="123"/>
      <c r="CY193" s="123"/>
      <c r="CZ193" s="123"/>
      <c r="DA193" s="123"/>
      <c r="DB193" s="123"/>
      <c r="DC193" s="123"/>
      <c r="DD193" s="123"/>
      <c r="DE193" s="123"/>
      <c r="DF193" s="123"/>
      <c r="DG193" s="123"/>
      <c r="DH193" s="123"/>
      <c r="DI193" s="123"/>
      <c r="DJ193" s="123"/>
      <c r="DK193" s="123"/>
      <c r="DL193" s="123"/>
      <c r="DM193" s="123"/>
      <c r="DN193" s="123"/>
      <c r="DO193" s="123"/>
      <c r="DP193" s="123"/>
      <c r="DQ193" s="123"/>
      <c r="DR193" s="123"/>
      <c r="DS193" s="123"/>
      <c r="DT193" s="123"/>
      <c r="DU193" s="123"/>
      <c r="DV193" s="123"/>
      <c r="DW193" s="123"/>
      <c r="DX193" s="123"/>
      <c r="DY193" s="123"/>
      <c r="DZ193" s="123"/>
      <c r="EA193" s="123"/>
      <c r="EB193" s="123"/>
      <c r="EC193" s="123"/>
      <c r="ED193" s="123"/>
      <c r="EE193" s="123"/>
      <c r="EF193" s="123"/>
      <c r="EG193" s="123"/>
      <c r="EH193" s="123"/>
      <c r="EI193" s="123"/>
      <c r="EJ193" s="123"/>
      <c r="EK193" s="123"/>
      <c r="EL193" s="123"/>
      <c r="EM193" s="123"/>
      <c r="EN193" s="123"/>
      <c r="EO193" s="123"/>
      <c r="EP193" s="123"/>
      <c r="EQ193" s="123"/>
      <c r="ER193" s="123"/>
      <c r="ES193" s="123"/>
      <c r="ET193" s="123"/>
      <c r="EU193" s="123"/>
      <c r="EV193" s="123"/>
      <c r="EW193" s="123"/>
      <c r="EX193" s="123"/>
      <c r="EY193" s="123"/>
      <c r="EZ193" s="123"/>
      <c r="FA193" s="123"/>
      <c r="FB193" s="123"/>
      <c r="FC193" s="123"/>
      <c r="FD193" s="123"/>
      <c r="FE193" s="123"/>
      <c r="FF193" s="123"/>
      <c r="FG193" s="123"/>
      <c r="FH193" s="123"/>
      <c r="FI193" s="123"/>
      <c r="FJ193" s="123"/>
      <c r="FK193" s="123"/>
      <c r="FL193" s="123"/>
      <c r="FM193" s="123"/>
      <c r="FN193" s="123"/>
      <c r="FO193" s="123"/>
      <c r="FP193" s="123"/>
      <c r="FQ193" s="123"/>
      <c r="FR193" s="123"/>
      <c r="FS193" s="123"/>
      <c r="FT193" s="123"/>
      <c r="FU193" s="123"/>
      <c r="FV193" s="123"/>
      <c r="FW193" s="123"/>
      <c r="FX193" s="123"/>
      <c r="FY193" s="123"/>
      <c r="FZ193" s="123"/>
      <c r="GA193" s="123"/>
      <c r="GB193" s="123"/>
      <c r="GC193" s="123"/>
      <c r="GD193" s="123"/>
      <c r="GE193" s="123"/>
      <c r="GF193" s="123"/>
      <c r="GG193" s="123"/>
      <c r="GH193" s="123"/>
      <c r="GI193" s="123"/>
      <c r="GJ193" s="123"/>
      <c r="GK193" s="123"/>
      <c r="GL193" s="123"/>
      <c r="GM193" s="123"/>
      <c r="GN193" s="123"/>
      <c r="GO193" s="123"/>
      <c r="GP193" s="123"/>
      <c r="GQ193" s="123"/>
      <c r="GR193" s="123"/>
      <c r="GS193" s="123"/>
      <c r="GT193" s="123"/>
      <c r="GU193" s="123"/>
      <c r="GV193" s="123"/>
      <c r="GW193" s="123"/>
      <c r="GX193" s="123"/>
      <c r="GY193" s="123"/>
      <c r="GZ193" s="123"/>
      <c r="HA193" s="123"/>
      <c r="HB193" s="123"/>
      <c r="HC193" s="123"/>
      <c r="HD193" s="123"/>
      <c r="HE193" s="123"/>
      <c r="HF193" s="123"/>
      <c r="HG193" s="123"/>
      <c r="HH193" s="123"/>
    </row>
    <row r="194" spans="1:216" s="122" customFormat="1" ht="18" customHeight="1">
      <c r="A194" s="180"/>
      <c r="B194" s="182"/>
      <c r="C194" s="182"/>
      <c r="D194" s="182"/>
      <c r="E194" s="182"/>
      <c r="F194" s="184"/>
      <c r="G194" s="155"/>
      <c r="H194" s="158"/>
      <c r="I194" s="120">
        <v>3</v>
      </c>
      <c r="J194" s="121" t="s">
        <v>405</v>
      </c>
      <c r="K194" s="151"/>
      <c r="L194" s="151"/>
      <c r="M194" s="151"/>
      <c r="N194" s="151"/>
      <c r="O194" s="151"/>
      <c r="P194" s="151"/>
      <c r="Q194" s="151"/>
      <c r="R194" s="151"/>
      <c r="S194" s="151"/>
      <c r="T194" s="123"/>
      <c r="U194" s="123"/>
      <c r="V194" s="123"/>
      <c r="W194" s="123"/>
      <c r="X194" s="123"/>
      <c r="Y194" s="123"/>
      <c r="Z194" s="123"/>
      <c r="AA194" s="123"/>
      <c r="AB194" s="123"/>
      <c r="AC194" s="123"/>
      <c r="AD194" s="123"/>
      <c r="AE194" s="123"/>
      <c r="AF194" s="123"/>
      <c r="AG194" s="123"/>
      <c r="AH194" s="123"/>
      <c r="AI194" s="123"/>
      <c r="AJ194" s="123"/>
      <c r="AK194" s="123"/>
      <c r="AL194" s="123"/>
      <c r="AM194" s="123"/>
      <c r="AN194" s="123"/>
      <c r="AO194" s="123"/>
      <c r="AP194" s="123"/>
      <c r="AQ194" s="123"/>
      <c r="AR194" s="123"/>
      <c r="AS194" s="123"/>
      <c r="AT194" s="123"/>
      <c r="AU194" s="123"/>
      <c r="AV194" s="123"/>
      <c r="AW194" s="123"/>
      <c r="AX194" s="123"/>
      <c r="AY194" s="123"/>
      <c r="AZ194" s="123"/>
      <c r="BA194" s="123"/>
      <c r="BB194" s="123"/>
      <c r="BC194" s="123"/>
      <c r="BD194" s="123"/>
      <c r="BE194" s="123"/>
      <c r="BF194" s="123"/>
      <c r="BG194" s="123"/>
      <c r="BH194" s="123"/>
      <c r="BI194" s="123"/>
      <c r="BJ194" s="123"/>
      <c r="BK194" s="123"/>
      <c r="BL194" s="123"/>
      <c r="BM194" s="123"/>
      <c r="BN194" s="123"/>
      <c r="BO194" s="123"/>
      <c r="BP194" s="123"/>
      <c r="BQ194" s="123"/>
      <c r="BR194" s="123"/>
      <c r="BS194" s="123"/>
      <c r="BT194" s="123"/>
      <c r="BU194" s="123"/>
      <c r="BV194" s="123"/>
      <c r="BW194" s="123"/>
      <c r="BX194" s="123"/>
      <c r="BY194" s="123"/>
      <c r="BZ194" s="123"/>
      <c r="CA194" s="123"/>
      <c r="CB194" s="123"/>
      <c r="CC194" s="123"/>
      <c r="CD194" s="123"/>
      <c r="CE194" s="123"/>
      <c r="CF194" s="123"/>
      <c r="CG194" s="123"/>
      <c r="CH194" s="123"/>
      <c r="CI194" s="123"/>
      <c r="CJ194" s="123"/>
      <c r="CK194" s="123"/>
      <c r="CL194" s="123"/>
      <c r="CM194" s="123"/>
      <c r="CN194" s="123"/>
      <c r="CO194" s="123"/>
      <c r="CP194" s="123"/>
      <c r="CQ194" s="123"/>
      <c r="CR194" s="123"/>
      <c r="CS194" s="123"/>
      <c r="CT194" s="123"/>
      <c r="CU194" s="123"/>
      <c r="CV194" s="123"/>
      <c r="CW194" s="123"/>
      <c r="CX194" s="123"/>
      <c r="CY194" s="123"/>
      <c r="CZ194" s="123"/>
      <c r="DA194" s="123"/>
      <c r="DB194" s="123"/>
      <c r="DC194" s="123"/>
      <c r="DD194" s="123"/>
      <c r="DE194" s="123"/>
      <c r="DF194" s="123"/>
      <c r="DG194" s="123"/>
      <c r="DH194" s="123"/>
      <c r="DI194" s="123"/>
      <c r="DJ194" s="123"/>
      <c r="DK194" s="123"/>
      <c r="DL194" s="123"/>
      <c r="DM194" s="123"/>
      <c r="DN194" s="123"/>
      <c r="DO194" s="123"/>
      <c r="DP194" s="123"/>
      <c r="DQ194" s="123"/>
      <c r="DR194" s="123"/>
      <c r="DS194" s="123"/>
      <c r="DT194" s="123"/>
      <c r="DU194" s="123"/>
      <c r="DV194" s="123"/>
      <c r="DW194" s="123"/>
      <c r="DX194" s="123"/>
      <c r="DY194" s="123"/>
      <c r="DZ194" s="123"/>
      <c r="EA194" s="123"/>
      <c r="EB194" s="123"/>
      <c r="EC194" s="123"/>
      <c r="ED194" s="123"/>
      <c r="EE194" s="123"/>
      <c r="EF194" s="123"/>
      <c r="EG194" s="123"/>
      <c r="EH194" s="123"/>
      <c r="EI194" s="123"/>
      <c r="EJ194" s="123"/>
      <c r="EK194" s="123"/>
      <c r="EL194" s="123"/>
      <c r="EM194" s="123"/>
      <c r="EN194" s="123"/>
      <c r="EO194" s="123"/>
      <c r="EP194" s="123"/>
      <c r="EQ194" s="123"/>
      <c r="ER194" s="123"/>
      <c r="ES194" s="123"/>
      <c r="ET194" s="123"/>
      <c r="EU194" s="123"/>
      <c r="EV194" s="123"/>
      <c r="EW194" s="123"/>
      <c r="EX194" s="123"/>
      <c r="EY194" s="123"/>
      <c r="EZ194" s="123"/>
      <c r="FA194" s="123"/>
      <c r="FB194" s="123"/>
      <c r="FC194" s="123"/>
      <c r="FD194" s="123"/>
      <c r="FE194" s="123"/>
      <c r="FF194" s="123"/>
      <c r="FG194" s="123"/>
      <c r="FH194" s="123"/>
      <c r="FI194" s="123"/>
      <c r="FJ194" s="123"/>
      <c r="FK194" s="123"/>
      <c r="FL194" s="123"/>
      <c r="FM194" s="123"/>
      <c r="FN194" s="123"/>
      <c r="FO194" s="123"/>
      <c r="FP194" s="123"/>
      <c r="FQ194" s="123"/>
      <c r="FR194" s="123"/>
      <c r="FS194" s="123"/>
      <c r="FT194" s="123"/>
      <c r="FU194" s="123"/>
      <c r="FV194" s="123"/>
      <c r="FW194" s="123"/>
      <c r="FX194" s="123"/>
      <c r="FY194" s="123"/>
      <c r="FZ194" s="123"/>
      <c r="GA194" s="123"/>
      <c r="GB194" s="123"/>
      <c r="GC194" s="123"/>
      <c r="GD194" s="123"/>
      <c r="GE194" s="123"/>
      <c r="GF194" s="123"/>
      <c r="GG194" s="123"/>
      <c r="GH194" s="123"/>
      <c r="GI194" s="123"/>
      <c r="GJ194" s="123"/>
      <c r="GK194" s="123"/>
      <c r="GL194" s="123"/>
      <c r="GM194" s="123"/>
      <c r="GN194" s="123"/>
      <c r="GO194" s="123"/>
      <c r="GP194" s="123"/>
      <c r="GQ194" s="123"/>
      <c r="GR194" s="123"/>
      <c r="GS194" s="123"/>
      <c r="GT194" s="123"/>
      <c r="GU194" s="123"/>
      <c r="GV194" s="123"/>
      <c r="GW194" s="123"/>
      <c r="GX194" s="123"/>
      <c r="GY194" s="123"/>
      <c r="GZ194" s="123"/>
      <c r="HA194" s="123"/>
      <c r="HB194" s="123"/>
      <c r="HC194" s="123"/>
      <c r="HD194" s="123"/>
      <c r="HE194" s="123"/>
      <c r="HF194" s="123"/>
      <c r="HG194" s="123"/>
      <c r="HH194" s="123"/>
    </row>
    <row r="195" spans="1:216" s="122" customFormat="1" ht="18" customHeight="1">
      <c r="A195" s="181"/>
      <c r="B195" s="165"/>
      <c r="C195" s="165"/>
      <c r="D195" s="165"/>
      <c r="E195" s="165"/>
      <c r="F195" s="185"/>
      <c r="G195" s="155"/>
      <c r="H195" s="159"/>
      <c r="I195" s="120">
        <v>4</v>
      </c>
      <c r="J195" s="121" t="s">
        <v>406</v>
      </c>
      <c r="K195" s="151"/>
      <c r="L195" s="164"/>
      <c r="M195" s="151"/>
      <c r="N195" s="164"/>
      <c r="O195" s="164"/>
      <c r="P195" s="164"/>
      <c r="Q195" s="164"/>
      <c r="R195" s="151"/>
      <c r="S195" s="164"/>
      <c r="T195" s="123"/>
      <c r="U195" s="123"/>
      <c r="V195" s="123"/>
      <c r="W195" s="123"/>
      <c r="X195" s="123"/>
      <c r="Y195" s="123"/>
      <c r="Z195" s="123"/>
      <c r="AA195" s="123"/>
      <c r="AB195" s="123"/>
      <c r="AC195" s="123"/>
      <c r="AD195" s="123"/>
      <c r="AE195" s="123"/>
      <c r="AF195" s="123"/>
      <c r="AG195" s="123"/>
      <c r="AH195" s="123"/>
      <c r="AI195" s="123"/>
      <c r="AJ195" s="123"/>
      <c r="AK195" s="123"/>
      <c r="AL195" s="123"/>
      <c r="AM195" s="123"/>
      <c r="AN195" s="123"/>
      <c r="AO195" s="123"/>
      <c r="AP195" s="123"/>
      <c r="AQ195" s="123"/>
      <c r="AR195" s="123"/>
      <c r="AS195" s="123"/>
      <c r="AT195" s="123"/>
      <c r="AU195" s="123"/>
      <c r="AV195" s="123"/>
      <c r="AW195" s="123"/>
      <c r="AX195" s="123"/>
      <c r="AY195" s="123"/>
      <c r="AZ195" s="123"/>
      <c r="BA195" s="123"/>
      <c r="BB195" s="123"/>
      <c r="BC195" s="123"/>
      <c r="BD195" s="123"/>
      <c r="BE195" s="123"/>
      <c r="BF195" s="123"/>
      <c r="BG195" s="123"/>
      <c r="BH195" s="123"/>
      <c r="BI195" s="123"/>
      <c r="BJ195" s="123"/>
      <c r="BK195" s="123"/>
      <c r="BL195" s="123"/>
      <c r="BM195" s="123"/>
      <c r="BN195" s="123"/>
      <c r="BO195" s="123"/>
      <c r="BP195" s="123"/>
      <c r="BQ195" s="123"/>
      <c r="BR195" s="123"/>
      <c r="BS195" s="123"/>
      <c r="BT195" s="123"/>
      <c r="BU195" s="123"/>
      <c r="BV195" s="123"/>
      <c r="BW195" s="123"/>
      <c r="BX195" s="123"/>
      <c r="BY195" s="123"/>
      <c r="BZ195" s="123"/>
      <c r="CA195" s="123"/>
      <c r="CB195" s="123"/>
      <c r="CC195" s="123"/>
      <c r="CD195" s="123"/>
      <c r="CE195" s="123"/>
      <c r="CF195" s="123"/>
      <c r="CG195" s="123"/>
      <c r="CH195" s="123"/>
      <c r="CI195" s="123"/>
      <c r="CJ195" s="123"/>
      <c r="CK195" s="123"/>
      <c r="CL195" s="123"/>
      <c r="CM195" s="123"/>
      <c r="CN195" s="123"/>
      <c r="CO195" s="123"/>
      <c r="CP195" s="123"/>
      <c r="CQ195" s="123"/>
      <c r="CR195" s="123"/>
      <c r="CS195" s="123"/>
      <c r="CT195" s="123"/>
      <c r="CU195" s="123"/>
      <c r="CV195" s="123"/>
      <c r="CW195" s="123"/>
      <c r="CX195" s="123"/>
      <c r="CY195" s="123"/>
      <c r="CZ195" s="123"/>
      <c r="DA195" s="123"/>
      <c r="DB195" s="123"/>
      <c r="DC195" s="123"/>
      <c r="DD195" s="123"/>
      <c r="DE195" s="123"/>
      <c r="DF195" s="123"/>
      <c r="DG195" s="123"/>
      <c r="DH195" s="123"/>
      <c r="DI195" s="123"/>
      <c r="DJ195" s="123"/>
      <c r="DK195" s="123"/>
      <c r="DL195" s="123"/>
      <c r="DM195" s="123"/>
      <c r="DN195" s="123"/>
      <c r="DO195" s="123"/>
      <c r="DP195" s="123"/>
      <c r="DQ195" s="123"/>
      <c r="DR195" s="123"/>
      <c r="DS195" s="123"/>
      <c r="DT195" s="123"/>
      <c r="DU195" s="123"/>
      <c r="DV195" s="123"/>
      <c r="DW195" s="123"/>
      <c r="DX195" s="123"/>
      <c r="DY195" s="123"/>
      <c r="DZ195" s="123"/>
      <c r="EA195" s="123"/>
      <c r="EB195" s="123"/>
      <c r="EC195" s="123"/>
      <c r="ED195" s="123"/>
      <c r="EE195" s="123"/>
      <c r="EF195" s="123"/>
      <c r="EG195" s="123"/>
      <c r="EH195" s="123"/>
      <c r="EI195" s="123"/>
      <c r="EJ195" s="123"/>
      <c r="EK195" s="123"/>
      <c r="EL195" s="123"/>
      <c r="EM195" s="123"/>
      <c r="EN195" s="123"/>
      <c r="EO195" s="123"/>
      <c r="EP195" s="123"/>
      <c r="EQ195" s="123"/>
      <c r="ER195" s="123"/>
      <c r="ES195" s="123"/>
      <c r="ET195" s="123"/>
      <c r="EU195" s="123"/>
      <c r="EV195" s="123"/>
      <c r="EW195" s="123"/>
      <c r="EX195" s="123"/>
      <c r="EY195" s="123"/>
      <c r="EZ195" s="123"/>
      <c r="FA195" s="123"/>
      <c r="FB195" s="123"/>
      <c r="FC195" s="123"/>
      <c r="FD195" s="123"/>
      <c r="FE195" s="123"/>
      <c r="FF195" s="123"/>
      <c r="FG195" s="123"/>
      <c r="FH195" s="123"/>
      <c r="FI195" s="123"/>
      <c r="FJ195" s="123"/>
      <c r="FK195" s="123"/>
      <c r="FL195" s="123"/>
      <c r="FM195" s="123"/>
      <c r="FN195" s="123"/>
      <c r="FO195" s="123"/>
      <c r="FP195" s="123"/>
      <c r="FQ195" s="123"/>
      <c r="FR195" s="123"/>
      <c r="FS195" s="123"/>
      <c r="FT195" s="123"/>
      <c r="FU195" s="123"/>
      <c r="FV195" s="123"/>
      <c r="FW195" s="123"/>
      <c r="FX195" s="123"/>
      <c r="FY195" s="123"/>
      <c r="FZ195" s="123"/>
      <c r="GA195" s="123"/>
      <c r="GB195" s="123"/>
      <c r="GC195" s="123"/>
      <c r="GD195" s="123"/>
      <c r="GE195" s="123"/>
      <c r="GF195" s="123"/>
      <c r="GG195" s="123"/>
      <c r="GH195" s="123"/>
      <c r="GI195" s="123"/>
      <c r="GJ195" s="123"/>
      <c r="GK195" s="123"/>
      <c r="GL195" s="123"/>
      <c r="GM195" s="123"/>
      <c r="GN195" s="123"/>
      <c r="GO195" s="123"/>
      <c r="GP195" s="123"/>
      <c r="GQ195" s="123"/>
      <c r="GR195" s="123"/>
      <c r="GS195" s="123"/>
      <c r="GT195" s="123"/>
      <c r="GU195" s="123"/>
      <c r="GV195" s="123"/>
      <c r="GW195" s="123"/>
      <c r="GX195" s="123"/>
      <c r="GY195" s="123"/>
      <c r="GZ195" s="123"/>
      <c r="HA195" s="123"/>
      <c r="HB195" s="123"/>
      <c r="HC195" s="123"/>
      <c r="HD195" s="123"/>
      <c r="HE195" s="123"/>
      <c r="HF195" s="123"/>
      <c r="HG195" s="123"/>
      <c r="HH195" s="123"/>
    </row>
    <row r="196" spans="1:216" ht="18" customHeight="1">
      <c r="A196" s="140" t="s">
        <v>409</v>
      </c>
      <c r="B196" s="130" t="s">
        <v>410</v>
      </c>
      <c r="C196" s="130">
        <v>4</v>
      </c>
      <c r="D196" s="130">
        <v>45</v>
      </c>
      <c r="E196" s="130" t="s">
        <v>411</v>
      </c>
      <c r="F196" s="240"/>
      <c r="G196" s="241" t="s">
        <v>412</v>
      </c>
      <c r="H196" s="204" t="s">
        <v>240</v>
      </c>
      <c r="I196" s="22">
        <v>1</v>
      </c>
      <c r="J196" s="41" t="s">
        <v>241</v>
      </c>
      <c r="K196" s="130" t="s">
        <v>87</v>
      </c>
      <c r="L196" s="130">
        <v>1</v>
      </c>
      <c r="M196" s="130"/>
      <c r="N196" s="130" t="s">
        <v>90</v>
      </c>
      <c r="O196" s="130" t="s">
        <v>91</v>
      </c>
      <c r="P196" s="130" t="s">
        <v>83</v>
      </c>
      <c r="Q196" s="208"/>
      <c r="R196" s="130"/>
      <c r="S196" s="130"/>
    </row>
    <row r="197" spans="1:216" ht="18" customHeight="1">
      <c r="A197" s="140"/>
      <c r="B197" s="130"/>
      <c r="C197" s="130"/>
      <c r="D197" s="130"/>
      <c r="E197" s="130"/>
      <c r="F197" s="240"/>
      <c r="G197" s="242"/>
      <c r="H197" s="204"/>
      <c r="I197" s="22">
        <v>2</v>
      </c>
      <c r="J197" s="41" t="s">
        <v>242</v>
      </c>
      <c r="K197" s="130"/>
      <c r="L197" s="130"/>
      <c r="M197" s="130"/>
      <c r="N197" s="130"/>
      <c r="O197" s="130"/>
      <c r="P197" s="130"/>
      <c r="Q197" s="208"/>
      <c r="R197" s="130"/>
      <c r="S197" s="130"/>
    </row>
    <row r="198" spans="1:216" ht="18" customHeight="1">
      <c r="A198" s="140"/>
      <c r="B198" s="130"/>
      <c r="C198" s="130"/>
      <c r="D198" s="130"/>
      <c r="E198" s="130"/>
      <c r="F198" s="240"/>
      <c r="G198" s="242"/>
      <c r="H198" s="204"/>
      <c r="I198" s="22">
        <v>3</v>
      </c>
      <c r="J198" s="41" t="s">
        <v>243</v>
      </c>
      <c r="K198" s="130"/>
      <c r="L198" s="130"/>
      <c r="M198" s="130"/>
      <c r="N198" s="130"/>
      <c r="O198" s="130"/>
      <c r="P198" s="130"/>
      <c r="Q198" s="208"/>
      <c r="R198" s="130"/>
      <c r="S198" s="130"/>
    </row>
    <row r="199" spans="1:216" ht="18" customHeight="1">
      <c r="A199" s="140"/>
      <c r="B199" s="130"/>
      <c r="C199" s="130"/>
      <c r="D199" s="130"/>
      <c r="E199" s="130"/>
      <c r="F199" s="240"/>
      <c r="G199" s="242"/>
      <c r="H199" s="204"/>
      <c r="I199" s="22">
        <v>4</v>
      </c>
      <c r="J199" s="41" t="s">
        <v>244</v>
      </c>
      <c r="K199" s="130"/>
      <c r="L199" s="130"/>
      <c r="M199" s="130"/>
      <c r="N199" s="224"/>
      <c r="O199" s="224"/>
      <c r="P199" s="130"/>
      <c r="Q199" s="209"/>
      <c r="R199" s="131"/>
      <c r="S199" s="131"/>
    </row>
    <row r="200" spans="1:216" ht="28">
      <c r="A200" s="61" t="s">
        <v>77</v>
      </c>
      <c r="B200" s="21" t="s">
        <v>77</v>
      </c>
      <c r="D200" s="22">
        <v>46</v>
      </c>
      <c r="E200" s="21" t="s">
        <v>413</v>
      </c>
      <c r="G200" s="68" t="s">
        <v>414</v>
      </c>
      <c r="K200" s="21" t="s">
        <v>87</v>
      </c>
      <c r="L200" s="21">
        <v>1</v>
      </c>
      <c r="N200" s="28" t="s">
        <v>82</v>
      </c>
      <c r="O200" s="28"/>
      <c r="P200" s="21" t="s">
        <v>83</v>
      </c>
      <c r="Q200" s="76"/>
    </row>
    <row r="201" spans="1:216" s="26" customFormat="1" ht="18" customHeight="1">
      <c r="A201" s="150" t="s">
        <v>415</v>
      </c>
      <c r="B201" s="138" t="s">
        <v>416</v>
      </c>
      <c r="C201" s="138" t="s">
        <v>187</v>
      </c>
      <c r="D201" s="138">
        <v>47</v>
      </c>
      <c r="E201" s="138" t="s">
        <v>417</v>
      </c>
      <c r="F201" s="138" t="s">
        <v>418</v>
      </c>
      <c r="G201" s="143" t="s">
        <v>419</v>
      </c>
      <c r="H201" s="138" t="s">
        <v>240</v>
      </c>
      <c r="I201" s="26">
        <v>1</v>
      </c>
      <c r="J201" s="34" t="s">
        <v>241</v>
      </c>
      <c r="K201" s="138" t="s">
        <v>87</v>
      </c>
      <c r="L201" s="138">
        <v>1</v>
      </c>
      <c r="M201" s="138"/>
      <c r="N201" s="138" t="s">
        <v>90</v>
      </c>
      <c r="O201" s="138" t="s">
        <v>91</v>
      </c>
      <c r="P201" s="138" t="s">
        <v>83</v>
      </c>
      <c r="Q201" s="254"/>
      <c r="R201" s="138"/>
      <c r="S201" s="138"/>
      <c r="T201" s="30"/>
      <c r="U201" s="30"/>
      <c r="V201" s="30"/>
      <c r="W201" s="30"/>
      <c r="X201" s="30"/>
      <c r="Y201" s="30"/>
      <c r="Z201" s="30"/>
      <c r="AA201" s="30"/>
      <c r="AB201" s="30"/>
      <c r="AC201" s="30"/>
      <c r="AD201" s="30"/>
      <c r="AE201" s="30"/>
      <c r="AF201" s="30"/>
      <c r="AG201" s="30"/>
      <c r="AH201" s="30"/>
      <c r="AI201" s="30"/>
      <c r="AJ201" s="30"/>
      <c r="AK201" s="30"/>
      <c r="AL201" s="30"/>
      <c r="AM201" s="30"/>
      <c r="AN201" s="30"/>
      <c r="AO201" s="30"/>
      <c r="AP201" s="30"/>
      <c r="AQ201" s="30"/>
      <c r="AR201" s="30"/>
      <c r="AS201" s="30"/>
      <c r="AT201" s="30"/>
      <c r="AU201" s="30"/>
      <c r="AV201" s="30"/>
      <c r="AW201" s="30"/>
      <c r="AX201" s="30"/>
      <c r="AY201" s="30"/>
      <c r="AZ201" s="30"/>
      <c r="BA201" s="30"/>
      <c r="BB201" s="30"/>
      <c r="BC201" s="30"/>
      <c r="BD201" s="30"/>
      <c r="BE201" s="30"/>
      <c r="BF201" s="30"/>
      <c r="BG201" s="30"/>
      <c r="BH201" s="30"/>
      <c r="BI201" s="30"/>
      <c r="BJ201" s="30"/>
      <c r="BK201" s="30"/>
      <c r="BL201" s="30"/>
      <c r="BM201" s="30"/>
      <c r="BN201" s="30"/>
      <c r="BO201" s="30"/>
      <c r="BP201" s="30"/>
      <c r="BQ201" s="30"/>
      <c r="BR201" s="30"/>
      <c r="BS201" s="30"/>
      <c r="BT201" s="30"/>
      <c r="BU201" s="30"/>
      <c r="BV201" s="30"/>
      <c r="BW201" s="30"/>
      <c r="BX201" s="30"/>
      <c r="BY201" s="30"/>
      <c r="BZ201" s="30"/>
      <c r="CA201" s="30"/>
      <c r="CB201" s="30"/>
      <c r="CC201" s="30"/>
      <c r="CD201" s="30"/>
      <c r="CE201" s="30"/>
      <c r="CF201" s="30"/>
      <c r="CG201" s="30"/>
      <c r="CH201" s="30"/>
      <c r="CI201" s="30"/>
      <c r="CJ201" s="30"/>
      <c r="CK201" s="30"/>
      <c r="CL201" s="30"/>
      <c r="CM201" s="30"/>
      <c r="CN201" s="30"/>
      <c r="CO201" s="30"/>
      <c r="CP201" s="30"/>
      <c r="CQ201" s="30"/>
      <c r="CR201" s="30"/>
      <c r="CS201" s="30"/>
      <c r="CT201" s="30"/>
      <c r="CU201" s="30"/>
      <c r="CV201" s="30"/>
      <c r="CW201" s="30"/>
      <c r="CX201" s="30"/>
      <c r="CY201" s="30"/>
      <c r="CZ201" s="30"/>
      <c r="DA201" s="30"/>
      <c r="DB201" s="30"/>
      <c r="DC201" s="30"/>
      <c r="DD201" s="30"/>
      <c r="DE201" s="30"/>
      <c r="DF201" s="30"/>
      <c r="DG201" s="30"/>
      <c r="DH201" s="30"/>
      <c r="DI201" s="30"/>
      <c r="DJ201" s="30"/>
      <c r="DK201" s="30"/>
      <c r="DL201" s="30"/>
      <c r="DM201" s="30"/>
      <c r="DN201" s="30"/>
      <c r="DO201" s="30"/>
      <c r="DP201" s="30"/>
      <c r="DQ201" s="30"/>
      <c r="DR201" s="30"/>
      <c r="DS201" s="30"/>
      <c r="DT201" s="30"/>
      <c r="DU201" s="30"/>
      <c r="DV201" s="30"/>
      <c r="DW201" s="30"/>
      <c r="DX201" s="30"/>
      <c r="DY201" s="30"/>
      <c r="DZ201" s="30"/>
      <c r="EA201" s="30"/>
      <c r="EB201" s="30"/>
      <c r="EC201" s="30"/>
      <c r="ED201" s="30"/>
      <c r="EE201" s="30"/>
      <c r="EF201" s="30"/>
      <c r="EG201" s="30"/>
      <c r="EH201" s="30"/>
      <c r="EI201" s="30"/>
      <c r="EJ201" s="30"/>
      <c r="EK201" s="30"/>
      <c r="EL201" s="30"/>
      <c r="EM201" s="30"/>
      <c r="EN201" s="30"/>
      <c r="EO201" s="30"/>
      <c r="EP201" s="30"/>
      <c r="EQ201" s="30"/>
      <c r="ER201" s="30"/>
      <c r="ES201" s="30"/>
      <c r="ET201" s="30"/>
      <c r="EU201" s="30"/>
      <c r="EV201" s="30"/>
      <c r="EW201" s="30"/>
      <c r="EX201" s="30"/>
      <c r="EY201" s="30"/>
      <c r="EZ201" s="30"/>
      <c r="FA201" s="30"/>
      <c r="FB201" s="30"/>
      <c r="FC201" s="30"/>
      <c r="FD201" s="30"/>
      <c r="FE201" s="30"/>
      <c r="FF201" s="30"/>
      <c r="FG201" s="30"/>
      <c r="FH201" s="30"/>
      <c r="FI201" s="30"/>
      <c r="FJ201" s="30"/>
      <c r="FK201" s="30"/>
      <c r="FL201" s="30"/>
      <c r="FM201" s="30"/>
      <c r="FN201" s="30"/>
      <c r="FO201" s="30"/>
      <c r="FP201" s="30"/>
      <c r="FQ201" s="30"/>
      <c r="FR201" s="30"/>
      <c r="FS201" s="30"/>
      <c r="FT201" s="30"/>
      <c r="FU201" s="30"/>
      <c r="FV201" s="30"/>
      <c r="FW201" s="30"/>
      <c r="FX201" s="30"/>
      <c r="FY201" s="30"/>
      <c r="FZ201" s="30"/>
      <c r="GA201" s="30"/>
      <c r="GB201" s="30"/>
      <c r="GC201" s="30"/>
      <c r="GD201" s="30"/>
      <c r="GE201" s="30"/>
      <c r="GF201" s="30"/>
      <c r="GG201" s="30"/>
      <c r="GH201" s="30"/>
      <c r="GI201" s="30"/>
      <c r="GJ201" s="30"/>
      <c r="GK201" s="30"/>
      <c r="GL201" s="30"/>
      <c r="GM201" s="30"/>
      <c r="GN201" s="30"/>
      <c r="GO201" s="30"/>
      <c r="GP201" s="30"/>
      <c r="GQ201" s="30"/>
      <c r="GR201" s="30"/>
      <c r="GS201" s="30"/>
      <c r="GT201" s="30"/>
      <c r="GU201" s="30"/>
      <c r="GV201" s="30"/>
      <c r="GW201" s="30"/>
      <c r="GX201" s="30"/>
      <c r="GY201" s="30"/>
      <c r="GZ201" s="30"/>
      <c r="HA201" s="30"/>
      <c r="HB201" s="30"/>
      <c r="HC201" s="30"/>
      <c r="HD201" s="30"/>
      <c r="HE201" s="30"/>
      <c r="HF201" s="30"/>
      <c r="HG201" s="30"/>
      <c r="HH201" s="30"/>
    </row>
    <row r="202" spans="1:216" s="26" customFormat="1" ht="18" customHeight="1">
      <c r="A202" s="150"/>
      <c r="B202" s="138"/>
      <c r="C202" s="138"/>
      <c r="D202" s="138"/>
      <c r="E202" s="138"/>
      <c r="F202" s="138"/>
      <c r="G202" s="143"/>
      <c r="H202" s="138"/>
      <c r="I202" s="26">
        <v>2</v>
      </c>
      <c r="J202" s="34" t="s">
        <v>242</v>
      </c>
      <c r="K202" s="138"/>
      <c r="L202" s="138"/>
      <c r="M202" s="138"/>
      <c r="N202" s="138"/>
      <c r="O202" s="138"/>
      <c r="P202" s="138"/>
      <c r="Q202" s="254"/>
      <c r="R202" s="138"/>
      <c r="S202" s="138"/>
      <c r="T202" s="30"/>
      <c r="U202" s="30"/>
      <c r="V202" s="30"/>
      <c r="W202" s="30"/>
      <c r="X202" s="30"/>
      <c r="Y202" s="30"/>
      <c r="Z202" s="30"/>
      <c r="AA202" s="30"/>
      <c r="AB202" s="30"/>
      <c r="AC202" s="30"/>
      <c r="AD202" s="30"/>
      <c r="AE202" s="30"/>
      <c r="AF202" s="30"/>
      <c r="AG202" s="30"/>
      <c r="AH202" s="30"/>
      <c r="AI202" s="30"/>
      <c r="AJ202" s="30"/>
      <c r="AK202" s="30"/>
      <c r="AL202" s="30"/>
      <c r="AM202" s="30"/>
      <c r="AN202" s="30"/>
      <c r="AO202" s="30"/>
      <c r="AP202" s="30"/>
      <c r="AQ202" s="30"/>
      <c r="AR202" s="30"/>
      <c r="AS202" s="30"/>
      <c r="AT202" s="30"/>
      <c r="AU202" s="30"/>
      <c r="AV202" s="30"/>
      <c r="AW202" s="30"/>
      <c r="AX202" s="30"/>
      <c r="AY202" s="30"/>
      <c r="AZ202" s="30"/>
      <c r="BA202" s="30"/>
      <c r="BB202" s="30"/>
      <c r="BC202" s="30"/>
      <c r="BD202" s="30"/>
      <c r="BE202" s="30"/>
      <c r="BF202" s="30"/>
      <c r="BG202" s="30"/>
      <c r="BH202" s="30"/>
      <c r="BI202" s="30"/>
      <c r="BJ202" s="30"/>
      <c r="BK202" s="30"/>
      <c r="BL202" s="30"/>
      <c r="BM202" s="30"/>
      <c r="BN202" s="30"/>
      <c r="BO202" s="30"/>
      <c r="BP202" s="30"/>
      <c r="BQ202" s="30"/>
      <c r="BR202" s="30"/>
      <c r="BS202" s="30"/>
      <c r="BT202" s="30"/>
      <c r="BU202" s="30"/>
      <c r="BV202" s="30"/>
      <c r="BW202" s="30"/>
      <c r="BX202" s="30"/>
      <c r="BY202" s="30"/>
      <c r="BZ202" s="30"/>
      <c r="CA202" s="30"/>
      <c r="CB202" s="30"/>
      <c r="CC202" s="30"/>
      <c r="CD202" s="30"/>
      <c r="CE202" s="30"/>
      <c r="CF202" s="30"/>
      <c r="CG202" s="30"/>
      <c r="CH202" s="30"/>
      <c r="CI202" s="30"/>
      <c r="CJ202" s="30"/>
      <c r="CK202" s="30"/>
      <c r="CL202" s="30"/>
      <c r="CM202" s="30"/>
      <c r="CN202" s="30"/>
      <c r="CO202" s="30"/>
      <c r="CP202" s="30"/>
      <c r="CQ202" s="30"/>
      <c r="CR202" s="30"/>
      <c r="CS202" s="30"/>
      <c r="CT202" s="30"/>
      <c r="CU202" s="30"/>
      <c r="CV202" s="30"/>
      <c r="CW202" s="30"/>
      <c r="CX202" s="30"/>
      <c r="CY202" s="30"/>
      <c r="CZ202" s="30"/>
      <c r="DA202" s="30"/>
      <c r="DB202" s="30"/>
      <c r="DC202" s="30"/>
      <c r="DD202" s="30"/>
      <c r="DE202" s="30"/>
      <c r="DF202" s="30"/>
      <c r="DG202" s="30"/>
      <c r="DH202" s="30"/>
      <c r="DI202" s="30"/>
      <c r="DJ202" s="30"/>
      <c r="DK202" s="30"/>
      <c r="DL202" s="30"/>
      <c r="DM202" s="30"/>
      <c r="DN202" s="30"/>
      <c r="DO202" s="30"/>
      <c r="DP202" s="30"/>
      <c r="DQ202" s="30"/>
      <c r="DR202" s="30"/>
      <c r="DS202" s="30"/>
      <c r="DT202" s="30"/>
      <c r="DU202" s="30"/>
      <c r="DV202" s="30"/>
      <c r="DW202" s="30"/>
      <c r="DX202" s="30"/>
      <c r="DY202" s="30"/>
      <c r="DZ202" s="30"/>
      <c r="EA202" s="30"/>
      <c r="EB202" s="30"/>
      <c r="EC202" s="30"/>
      <c r="ED202" s="30"/>
      <c r="EE202" s="30"/>
      <c r="EF202" s="30"/>
      <c r="EG202" s="30"/>
      <c r="EH202" s="30"/>
      <c r="EI202" s="30"/>
      <c r="EJ202" s="30"/>
      <c r="EK202" s="30"/>
      <c r="EL202" s="30"/>
      <c r="EM202" s="30"/>
      <c r="EN202" s="30"/>
      <c r="EO202" s="30"/>
      <c r="EP202" s="30"/>
      <c r="EQ202" s="30"/>
      <c r="ER202" s="30"/>
      <c r="ES202" s="30"/>
      <c r="ET202" s="30"/>
      <c r="EU202" s="30"/>
      <c r="EV202" s="30"/>
      <c r="EW202" s="30"/>
      <c r="EX202" s="30"/>
      <c r="EY202" s="30"/>
      <c r="EZ202" s="30"/>
      <c r="FA202" s="30"/>
      <c r="FB202" s="30"/>
      <c r="FC202" s="30"/>
      <c r="FD202" s="30"/>
      <c r="FE202" s="30"/>
      <c r="FF202" s="30"/>
      <c r="FG202" s="30"/>
      <c r="FH202" s="30"/>
      <c r="FI202" s="30"/>
      <c r="FJ202" s="30"/>
      <c r="FK202" s="30"/>
      <c r="FL202" s="30"/>
      <c r="FM202" s="30"/>
      <c r="FN202" s="30"/>
      <c r="FO202" s="30"/>
      <c r="FP202" s="30"/>
      <c r="FQ202" s="30"/>
      <c r="FR202" s="30"/>
      <c r="FS202" s="30"/>
      <c r="FT202" s="30"/>
      <c r="FU202" s="30"/>
      <c r="FV202" s="30"/>
      <c r="FW202" s="30"/>
      <c r="FX202" s="30"/>
      <c r="FY202" s="30"/>
      <c r="FZ202" s="30"/>
      <c r="GA202" s="30"/>
      <c r="GB202" s="30"/>
      <c r="GC202" s="30"/>
      <c r="GD202" s="30"/>
      <c r="GE202" s="30"/>
      <c r="GF202" s="30"/>
      <c r="GG202" s="30"/>
      <c r="GH202" s="30"/>
      <c r="GI202" s="30"/>
      <c r="GJ202" s="30"/>
      <c r="GK202" s="30"/>
      <c r="GL202" s="30"/>
      <c r="GM202" s="30"/>
      <c r="GN202" s="30"/>
      <c r="GO202" s="30"/>
      <c r="GP202" s="30"/>
      <c r="GQ202" s="30"/>
      <c r="GR202" s="30"/>
      <c r="GS202" s="30"/>
      <c r="GT202" s="30"/>
      <c r="GU202" s="30"/>
      <c r="GV202" s="30"/>
      <c r="GW202" s="30"/>
      <c r="GX202" s="30"/>
      <c r="GY202" s="30"/>
      <c r="GZ202" s="30"/>
      <c r="HA202" s="30"/>
      <c r="HB202" s="30"/>
      <c r="HC202" s="30"/>
      <c r="HD202" s="30"/>
      <c r="HE202" s="30"/>
      <c r="HF202" s="30"/>
      <c r="HG202" s="30"/>
      <c r="HH202" s="30"/>
    </row>
    <row r="203" spans="1:216" s="26" customFormat="1" ht="18" customHeight="1">
      <c r="A203" s="150"/>
      <c r="B203" s="138"/>
      <c r="C203" s="138"/>
      <c r="D203" s="138"/>
      <c r="E203" s="138"/>
      <c r="F203" s="138"/>
      <c r="G203" s="143"/>
      <c r="H203" s="138"/>
      <c r="I203" s="26">
        <v>3</v>
      </c>
      <c r="J203" s="34" t="s">
        <v>243</v>
      </c>
      <c r="K203" s="138"/>
      <c r="L203" s="138"/>
      <c r="M203" s="138"/>
      <c r="N203" s="138"/>
      <c r="O203" s="138"/>
      <c r="P203" s="138"/>
      <c r="Q203" s="254"/>
      <c r="R203" s="138"/>
      <c r="S203" s="138"/>
      <c r="T203" s="30"/>
      <c r="U203" s="30"/>
      <c r="V203" s="30"/>
      <c r="W203" s="30"/>
      <c r="X203" s="30"/>
      <c r="Y203" s="30"/>
      <c r="Z203" s="30"/>
      <c r="AA203" s="30"/>
      <c r="AB203" s="30"/>
      <c r="AC203" s="30"/>
      <c r="AD203" s="30"/>
      <c r="AE203" s="30"/>
      <c r="AF203" s="30"/>
      <c r="AG203" s="30"/>
      <c r="AH203" s="30"/>
      <c r="AI203" s="30"/>
      <c r="AJ203" s="30"/>
      <c r="AK203" s="30"/>
      <c r="AL203" s="30"/>
      <c r="AM203" s="30"/>
      <c r="AN203" s="30"/>
      <c r="AO203" s="30"/>
      <c r="AP203" s="30"/>
      <c r="AQ203" s="30"/>
      <c r="AR203" s="30"/>
      <c r="AS203" s="30"/>
      <c r="AT203" s="30"/>
      <c r="AU203" s="30"/>
      <c r="AV203" s="30"/>
      <c r="AW203" s="30"/>
      <c r="AX203" s="30"/>
      <c r="AY203" s="30"/>
      <c r="AZ203" s="30"/>
      <c r="BA203" s="30"/>
      <c r="BB203" s="30"/>
      <c r="BC203" s="30"/>
      <c r="BD203" s="30"/>
      <c r="BE203" s="30"/>
      <c r="BF203" s="30"/>
      <c r="BG203" s="30"/>
      <c r="BH203" s="30"/>
      <c r="BI203" s="30"/>
      <c r="BJ203" s="30"/>
      <c r="BK203" s="30"/>
      <c r="BL203" s="30"/>
      <c r="BM203" s="30"/>
      <c r="BN203" s="30"/>
      <c r="BO203" s="30"/>
      <c r="BP203" s="30"/>
      <c r="BQ203" s="30"/>
      <c r="BR203" s="30"/>
      <c r="BS203" s="30"/>
      <c r="BT203" s="30"/>
      <c r="BU203" s="30"/>
      <c r="BV203" s="30"/>
      <c r="BW203" s="30"/>
      <c r="BX203" s="30"/>
      <c r="BY203" s="30"/>
      <c r="BZ203" s="30"/>
      <c r="CA203" s="30"/>
      <c r="CB203" s="30"/>
      <c r="CC203" s="30"/>
      <c r="CD203" s="30"/>
      <c r="CE203" s="30"/>
      <c r="CF203" s="30"/>
      <c r="CG203" s="30"/>
      <c r="CH203" s="30"/>
      <c r="CI203" s="30"/>
      <c r="CJ203" s="30"/>
      <c r="CK203" s="30"/>
      <c r="CL203" s="30"/>
      <c r="CM203" s="30"/>
      <c r="CN203" s="30"/>
      <c r="CO203" s="30"/>
      <c r="CP203" s="30"/>
      <c r="CQ203" s="30"/>
      <c r="CR203" s="30"/>
      <c r="CS203" s="30"/>
      <c r="CT203" s="30"/>
      <c r="CU203" s="30"/>
      <c r="CV203" s="30"/>
      <c r="CW203" s="30"/>
      <c r="CX203" s="30"/>
      <c r="CY203" s="30"/>
      <c r="CZ203" s="30"/>
      <c r="DA203" s="30"/>
      <c r="DB203" s="30"/>
      <c r="DC203" s="30"/>
      <c r="DD203" s="30"/>
      <c r="DE203" s="30"/>
      <c r="DF203" s="30"/>
      <c r="DG203" s="30"/>
      <c r="DH203" s="30"/>
      <c r="DI203" s="30"/>
      <c r="DJ203" s="30"/>
      <c r="DK203" s="30"/>
      <c r="DL203" s="30"/>
      <c r="DM203" s="30"/>
      <c r="DN203" s="30"/>
      <c r="DO203" s="30"/>
      <c r="DP203" s="30"/>
      <c r="DQ203" s="30"/>
      <c r="DR203" s="30"/>
      <c r="DS203" s="30"/>
      <c r="DT203" s="30"/>
      <c r="DU203" s="30"/>
      <c r="DV203" s="30"/>
      <c r="DW203" s="30"/>
      <c r="DX203" s="30"/>
      <c r="DY203" s="30"/>
      <c r="DZ203" s="30"/>
      <c r="EA203" s="30"/>
      <c r="EB203" s="30"/>
      <c r="EC203" s="30"/>
      <c r="ED203" s="30"/>
      <c r="EE203" s="30"/>
      <c r="EF203" s="30"/>
      <c r="EG203" s="30"/>
      <c r="EH203" s="30"/>
      <c r="EI203" s="30"/>
      <c r="EJ203" s="30"/>
      <c r="EK203" s="30"/>
      <c r="EL203" s="30"/>
      <c r="EM203" s="30"/>
      <c r="EN203" s="30"/>
      <c r="EO203" s="30"/>
      <c r="EP203" s="30"/>
      <c r="EQ203" s="30"/>
      <c r="ER203" s="30"/>
      <c r="ES203" s="30"/>
      <c r="ET203" s="30"/>
      <c r="EU203" s="30"/>
      <c r="EV203" s="30"/>
      <c r="EW203" s="30"/>
      <c r="EX203" s="30"/>
      <c r="EY203" s="30"/>
      <c r="EZ203" s="30"/>
      <c r="FA203" s="30"/>
      <c r="FB203" s="30"/>
      <c r="FC203" s="30"/>
      <c r="FD203" s="30"/>
      <c r="FE203" s="30"/>
      <c r="FF203" s="30"/>
      <c r="FG203" s="30"/>
      <c r="FH203" s="30"/>
      <c r="FI203" s="30"/>
      <c r="FJ203" s="30"/>
      <c r="FK203" s="30"/>
      <c r="FL203" s="30"/>
      <c r="FM203" s="30"/>
      <c r="FN203" s="30"/>
      <c r="FO203" s="30"/>
      <c r="FP203" s="30"/>
      <c r="FQ203" s="30"/>
      <c r="FR203" s="30"/>
      <c r="FS203" s="30"/>
      <c r="FT203" s="30"/>
      <c r="FU203" s="30"/>
      <c r="FV203" s="30"/>
      <c r="FW203" s="30"/>
      <c r="FX203" s="30"/>
      <c r="FY203" s="30"/>
      <c r="FZ203" s="30"/>
      <c r="GA203" s="30"/>
      <c r="GB203" s="30"/>
      <c r="GC203" s="30"/>
      <c r="GD203" s="30"/>
      <c r="GE203" s="30"/>
      <c r="GF203" s="30"/>
      <c r="GG203" s="30"/>
      <c r="GH203" s="30"/>
      <c r="GI203" s="30"/>
      <c r="GJ203" s="30"/>
      <c r="GK203" s="30"/>
      <c r="GL203" s="30"/>
      <c r="GM203" s="30"/>
      <c r="GN203" s="30"/>
      <c r="GO203" s="30"/>
      <c r="GP203" s="30"/>
      <c r="GQ203" s="30"/>
      <c r="GR203" s="30"/>
      <c r="GS203" s="30"/>
      <c r="GT203" s="30"/>
      <c r="GU203" s="30"/>
      <c r="GV203" s="30"/>
      <c r="GW203" s="30"/>
      <c r="GX203" s="30"/>
      <c r="GY203" s="30"/>
      <c r="GZ203" s="30"/>
      <c r="HA203" s="30"/>
      <c r="HB203" s="30"/>
      <c r="HC203" s="30"/>
      <c r="HD203" s="30"/>
      <c r="HE203" s="30"/>
      <c r="HF203" s="30"/>
      <c r="HG203" s="30"/>
      <c r="HH203" s="30"/>
    </row>
    <row r="204" spans="1:216" s="26" customFormat="1" ht="18" customHeight="1">
      <c r="A204" s="150"/>
      <c r="B204" s="138"/>
      <c r="C204" s="138"/>
      <c r="D204" s="138"/>
      <c r="E204" s="138"/>
      <c r="F204" s="138"/>
      <c r="G204" s="143"/>
      <c r="H204" s="138"/>
      <c r="I204" s="26">
        <v>4</v>
      </c>
      <c r="J204" s="34" t="s">
        <v>244</v>
      </c>
      <c r="K204" s="138"/>
      <c r="L204" s="138"/>
      <c r="M204" s="138"/>
      <c r="N204" s="138"/>
      <c r="O204" s="138"/>
      <c r="P204" s="138"/>
      <c r="Q204" s="254"/>
      <c r="R204" s="138"/>
      <c r="S204" s="138"/>
      <c r="T204" s="30"/>
      <c r="U204" s="30"/>
      <c r="V204" s="30"/>
      <c r="W204" s="30"/>
      <c r="X204" s="30"/>
      <c r="Y204" s="30"/>
      <c r="Z204" s="30"/>
      <c r="AA204" s="30"/>
      <c r="AB204" s="30"/>
      <c r="AC204" s="30"/>
      <c r="AD204" s="30"/>
      <c r="AE204" s="30"/>
      <c r="AF204" s="30"/>
      <c r="AG204" s="30"/>
      <c r="AH204" s="30"/>
      <c r="AI204" s="30"/>
      <c r="AJ204" s="30"/>
      <c r="AK204" s="30"/>
      <c r="AL204" s="30"/>
      <c r="AM204" s="30"/>
      <c r="AN204" s="30"/>
      <c r="AO204" s="30"/>
      <c r="AP204" s="30"/>
      <c r="AQ204" s="30"/>
      <c r="AR204" s="30"/>
      <c r="AS204" s="30"/>
      <c r="AT204" s="30"/>
      <c r="AU204" s="30"/>
      <c r="AV204" s="30"/>
      <c r="AW204" s="30"/>
      <c r="AX204" s="30"/>
      <c r="AY204" s="30"/>
      <c r="AZ204" s="30"/>
      <c r="BA204" s="30"/>
      <c r="BB204" s="30"/>
      <c r="BC204" s="30"/>
      <c r="BD204" s="30"/>
      <c r="BE204" s="30"/>
      <c r="BF204" s="30"/>
      <c r="BG204" s="30"/>
      <c r="BH204" s="30"/>
      <c r="BI204" s="30"/>
      <c r="BJ204" s="30"/>
      <c r="BK204" s="30"/>
      <c r="BL204" s="30"/>
      <c r="BM204" s="30"/>
      <c r="BN204" s="30"/>
      <c r="BO204" s="30"/>
      <c r="BP204" s="30"/>
      <c r="BQ204" s="30"/>
      <c r="BR204" s="30"/>
      <c r="BS204" s="30"/>
      <c r="BT204" s="30"/>
      <c r="BU204" s="30"/>
      <c r="BV204" s="30"/>
      <c r="BW204" s="30"/>
      <c r="BX204" s="30"/>
      <c r="BY204" s="30"/>
      <c r="BZ204" s="30"/>
      <c r="CA204" s="30"/>
      <c r="CB204" s="30"/>
      <c r="CC204" s="30"/>
      <c r="CD204" s="30"/>
      <c r="CE204" s="30"/>
      <c r="CF204" s="30"/>
      <c r="CG204" s="30"/>
      <c r="CH204" s="30"/>
      <c r="CI204" s="30"/>
      <c r="CJ204" s="30"/>
      <c r="CK204" s="30"/>
      <c r="CL204" s="30"/>
      <c r="CM204" s="30"/>
      <c r="CN204" s="30"/>
      <c r="CO204" s="30"/>
      <c r="CP204" s="30"/>
      <c r="CQ204" s="30"/>
      <c r="CR204" s="30"/>
      <c r="CS204" s="30"/>
      <c r="CT204" s="30"/>
      <c r="CU204" s="30"/>
      <c r="CV204" s="30"/>
      <c r="CW204" s="30"/>
      <c r="CX204" s="30"/>
      <c r="CY204" s="30"/>
      <c r="CZ204" s="30"/>
      <c r="DA204" s="30"/>
      <c r="DB204" s="30"/>
      <c r="DC204" s="30"/>
      <c r="DD204" s="30"/>
      <c r="DE204" s="30"/>
      <c r="DF204" s="30"/>
      <c r="DG204" s="30"/>
      <c r="DH204" s="30"/>
      <c r="DI204" s="30"/>
      <c r="DJ204" s="30"/>
      <c r="DK204" s="30"/>
      <c r="DL204" s="30"/>
      <c r="DM204" s="30"/>
      <c r="DN204" s="30"/>
      <c r="DO204" s="30"/>
      <c r="DP204" s="30"/>
      <c r="DQ204" s="30"/>
      <c r="DR204" s="30"/>
      <c r="DS204" s="30"/>
      <c r="DT204" s="30"/>
      <c r="DU204" s="30"/>
      <c r="DV204" s="30"/>
      <c r="DW204" s="30"/>
      <c r="DX204" s="30"/>
      <c r="DY204" s="30"/>
      <c r="DZ204" s="30"/>
      <c r="EA204" s="30"/>
      <c r="EB204" s="30"/>
      <c r="EC204" s="30"/>
      <c r="ED204" s="30"/>
      <c r="EE204" s="30"/>
      <c r="EF204" s="30"/>
      <c r="EG204" s="30"/>
      <c r="EH204" s="30"/>
      <c r="EI204" s="30"/>
      <c r="EJ204" s="30"/>
      <c r="EK204" s="30"/>
      <c r="EL204" s="30"/>
      <c r="EM204" s="30"/>
      <c r="EN204" s="30"/>
      <c r="EO204" s="30"/>
      <c r="EP204" s="30"/>
      <c r="EQ204" s="30"/>
      <c r="ER204" s="30"/>
      <c r="ES204" s="30"/>
      <c r="ET204" s="30"/>
      <c r="EU204" s="30"/>
      <c r="EV204" s="30"/>
      <c r="EW204" s="30"/>
      <c r="EX204" s="30"/>
      <c r="EY204" s="30"/>
      <c r="EZ204" s="30"/>
      <c r="FA204" s="30"/>
      <c r="FB204" s="30"/>
      <c r="FC204" s="30"/>
      <c r="FD204" s="30"/>
      <c r="FE204" s="30"/>
      <c r="FF204" s="30"/>
      <c r="FG204" s="30"/>
      <c r="FH204" s="30"/>
      <c r="FI204" s="30"/>
      <c r="FJ204" s="30"/>
      <c r="FK204" s="30"/>
      <c r="FL204" s="30"/>
      <c r="FM204" s="30"/>
      <c r="FN204" s="30"/>
      <c r="FO204" s="30"/>
      <c r="FP204" s="30"/>
      <c r="FQ204" s="30"/>
      <c r="FR204" s="30"/>
      <c r="FS204" s="30"/>
      <c r="FT204" s="30"/>
      <c r="FU204" s="30"/>
      <c r="FV204" s="30"/>
      <c r="FW204" s="30"/>
      <c r="FX204" s="30"/>
      <c r="FY204" s="30"/>
      <c r="FZ204" s="30"/>
      <c r="GA204" s="30"/>
      <c r="GB204" s="30"/>
      <c r="GC204" s="30"/>
      <c r="GD204" s="30"/>
      <c r="GE204" s="30"/>
      <c r="GF204" s="30"/>
      <c r="GG204" s="30"/>
      <c r="GH204" s="30"/>
      <c r="GI204" s="30"/>
      <c r="GJ204" s="30"/>
      <c r="GK204" s="30"/>
      <c r="GL204" s="30"/>
      <c r="GM204" s="30"/>
      <c r="GN204" s="30"/>
      <c r="GO204" s="30"/>
      <c r="GP204" s="30"/>
      <c r="GQ204" s="30"/>
      <c r="GR204" s="30"/>
      <c r="GS204" s="30"/>
      <c r="GT204" s="30"/>
      <c r="GU204" s="30"/>
      <c r="GV204" s="30"/>
      <c r="GW204" s="30"/>
      <c r="GX204" s="30"/>
      <c r="GY204" s="30"/>
      <c r="GZ204" s="30"/>
      <c r="HA204" s="30"/>
      <c r="HB204" s="30"/>
      <c r="HC204" s="30"/>
      <c r="HD204" s="30"/>
      <c r="HE204" s="30"/>
      <c r="HF204" s="30"/>
      <c r="HG204" s="30"/>
      <c r="HH204" s="30"/>
    </row>
    <row r="205" spans="1:216" s="26" customFormat="1" ht="18" customHeight="1">
      <c r="A205" s="150" t="s">
        <v>415</v>
      </c>
      <c r="B205" s="138" t="s">
        <v>416</v>
      </c>
      <c r="C205" s="138" t="s">
        <v>187</v>
      </c>
      <c r="D205" s="138">
        <v>47</v>
      </c>
      <c r="E205" s="138" t="s">
        <v>420</v>
      </c>
      <c r="F205" s="138" t="s">
        <v>421</v>
      </c>
      <c r="G205" s="143" t="s">
        <v>422</v>
      </c>
      <c r="H205" s="138" t="s">
        <v>240</v>
      </c>
      <c r="I205" s="26">
        <v>1</v>
      </c>
      <c r="J205" s="34" t="s">
        <v>241</v>
      </c>
      <c r="K205" s="138" t="s">
        <v>87</v>
      </c>
      <c r="L205" s="138">
        <v>1</v>
      </c>
      <c r="M205" s="138"/>
      <c r="N205" s="138" t="s">
        <v>90</v>
      </c>
      <c r="O205" s="138" t="s">
        <v>91</v>
      </c>
      <c r="P205" s="138" t="s">
        <v>83</v>
      </c>
      <c r="Q205" s="152"/>
      <c r="R205" s="133"/>
      <c r="S205" s="133"/>
      <c r="T205" s="30"/>
      <c r="U205" s="30"/>
      <c r="V205" s="30"/>
      <c r="W205" s="30"/>
      <c r="X205" s="30"/>
      <c r="Y205" s="30"/>
      <c r="Z205" s="30"/>
      <c r="AA205" s="30"/>
      <c r="AB205" s="30"/>
      <c r="AC205" s="30"/>
      <c r="AD205" s="30"/>
      <c r="AE205" s="30"/>
      <c r="AF205" s="30"/>
      <c r="AG205" s="30"/>
      <c r="AH205" s="30"/>
      <c r="AI205" s="30"/>
      <c r="AJ205" s="30"/>
      <c r="AK205" s="30"/>
      <c r="AL205" s="30"/>
      <c r="AM205" s="30"/>
      <c r="AN205" s="30"/>
      <c r="AO205" s="30"/>
      <c r="AP205" s="30"/>
      <c r="AQ205" s="30"/>
      <c r="AR205" s="30"/>
      <c r="AS205" s="30"/>
      <c r="AT205" s="30"/>
      <c r="AU205" s="30"/>
      <c r="AV205" s="30"/>
      <c r="AW205" s="30"/>
      <c r="AX205" s="30"/>
      <c r="AY205" s="30"/>
      <c r="AZ205" s="30"/>
      <c r="BA205" s="30"/>
      <c r="BB205" s="30"/>
      <c r="BC205" s="30"/>
      <c r="BD205" s="30"/>
      <c r="BE205" s="30"/>
      <c r="BF205" s="30"/>
      <c r="BG205" s="30"/>
      <c r="BH205" s="30"/>
      <c r="BI205" s="30"/>
      <c r="BJ205" s="30"/>
      <c r="BK205" s="30"/>
      <c r="BL205" s="30"/>
      <c r="BM205" s="30"/>
      <c r="BN205" s="30"/>
      <c r="BO205" s="30"/>
      <c r="BP205" s="30"/>
      <c r="BQ205" s="30"/>
      <c r="BR205" s="30"/>
      <c r="BS205" s="30"/>
      <c r="BT205" s="30"/>
      <c r="BU205" s="30"/>
      <c r="BV205" s="30"/>
      <c r="BW205" s="30"/>
      <c r="BX205" s="30"/>
      <c r="BY205" s="30"/>
      <c r="BZ205" s="30"/>
      <c r="CA205" s="30"/>
      <c r="CB205" s="30"/>
      <c r="CC205" s="30"/>
      <c r="CD205" s="30"/>
      <c r="CE205" s="30"/>
      <c r="CF205" s="30"/>
      <c r="CG205" s="30"/>
      <c r="CH205" s="30"/>
      <c r="CI205" s="30"/>
      <c r="CJ205" s="30"/>
      <c r="CK205" s="30"/>
      <c r="CL205" s="30"/>
      <c r="CM205" s="30"/>
      <c r="CN205" s="30"/>
      <c r="CO205" s="30"/>
      <c r="CP205" s="30"/>
      <c r="CQ205" s="30"/>
      <c r="CR205" s="30"/>
      <c r="CS205" s="30"/>
      <c r="CT205" s="30"/>
      <c r="CU205" s="30"/>
      <c r="CV205" s="30"/>
      <c r="CW205" s="30"/>
      <c r="CX205" s="30"/>
      <c r="CY205" s="30"/>
      <c r="CZ205" s="30"/>
      <c r="DA205" s="30"/>
      <c r="DB205" s="30"/>
      <c r="DC205" s="30"/>
      <c r="DD205" s="30"/>
      <c r="DE205" s="30"/>
      <c r="DF205" s="30"/>
      <c r="DG205" s="30"/>
      <c r="DH205" s="30"/>
      <c r="DI205" s="30"/>
      <c r="DJ205" s="30"/>
      <c r="DK205" s="30"/>
      <c r="DL205" s="30"/>
      <c r="DM205" s="30"/>
      <c r="DN205" s="30"/>
      <c r="DO205" s="30"/>
      <c r="DP205" s="30"/>
      <c r="DQ205" s="30"/>
      <c r="DR205" s="30"/>
      <c r="DS205" s="30"/>
      <c r="DT205" s="30"/>
      <c r="DU205" s="30"/>
      <c r="DV205" s="30"/>
      <c r="DW205" s="30"/>
      <c r="DX205" s="30"/>
      <c r="DY205" s="30"/>
      <c r="DZ205" s="30"/>
      <c r="EA205" s="30"/>
      <c r="EB205" s="30"/>
      <c r="EC205" s="30"/>
      <c r="ED205" s="30"/>
      <c r="EE205" s="30"/>
      <c r="EF205" s="30"/>
      <c r="EG205" s="30"/>
      <c r="EH205" s="30"/>
      <c r="EI205" s="30"/>
      <c r="EJ205" s="30"/>
      <c r="EK205" s="30"/>
      <c r="EL205" s="30"/>
      <c r="EM205" s="30"/>
      <c r="EN205" s="30"/>
      <c r="EO205" s="30"/>
      <c r="EP205" s="30"/>
      <c r="EQ205" s="30"/>
      <c r="ER205" s="30"/>
      <c r="ES205" s="30"/>
      <c r="ET205" s="30"/>
      <c r="EU205" s="30"/>
      <c r="EV205" s="30"/>
      <c r="EW205" s="30"/>
      <c r="EX205" s="30"/>
      <c r="EY205" s="30"/>
      <c r="EZ205" s="30"/>
      <c r="FA205" s="30"/>
      <c r="FB205" s="30"/>
      <c r="FC205" s="30"/>
      <c r="FD205" s="30"/>
      <c r="FE205" s="30"/>
      <c r="FF205" s="30"/>
      <c r="FG205" s="30"/>
      <c r="FH205" s="30"/>
      <c r="FI205" s="30"/>
      <c r="FJ205" s="30"/>
      <c r="FK205" s="30"/>
      <c r="FL205" s="30"/>
      <c r="FM205" s="30"/>
      <c r="FN205" s="30"/>
      <c r="FO205" s="30"/>
      <c r="FP205" s="30"/>
      <c r="FQ205" s="30"/>
      <c r="FR205" s="30"/>
      <c r="FS205" s="30"/>
      <c r="FT205" s="30"/>
      <c r="FU205" s="30"/>
      <c r="FV205" s="30"/>
      <c r="FW205" s="30"/>
      <c r="FX205" s="30"/>
      <c r="FY205" s="30"/>
      <c r="FZ205" s="30"/>
      <c r="GA205" s="30"/>
      <c r="GB205" s="30"/>
      <c r="GC205" s="30"/>
      <c r="GD205" s="30"/>
      <c r="GE205" s="30"/>
      <c r="GF205" s="30"/>
      <c r="GG205" s="30"/>
      <c r="GH205" s="30"/>
      <c r="GI205" s="30"/>
      <c r="GJ205" s="30"/>
      <c r="GK205" s="30"/>
      <c r="GL205" s="30"/>
      <c r="GM205" s="30"/>
      <c r="GN205" s="30"/>
      <c r="GO205" s="30"/>
      <c r="GP205" s="30"/>
      <c r="GQ205" s="30"/>
      <c r="GR205" s="30"/>
      <c r="GS205" s="30"/>
      <c r="GT205" s="30"/>
      <c r="GU205" s="30"/>
      <c r="GV205" s="30"/>
      <c r="GW205" s="30"/>
      <c r="GX205" s="30"/>
      <c r="GY205" s="30"/>
      <c r="GZ205" s="30"/>
      <c r="HA205" s="30"/>
      <c r="HB205" s="30"/>
      <c r="HC205" s="30"/>
      <c r="HD205" s="30"/>
      <c r="HE205" s="30"/>
      <c r="HF205" s="30"/>
      <c r="HG205" s="30"/>
      <c r="HH205" s="30"/>
    </row>
    <row r="206" spans="1:216" s="26" customFormat="1" ht="18" customHeight="1">
      <c r="A206" s="150"/>
      <c r="B206" s="138"/>
      <c r="C206" s="138"/>
      <c r="D206" s="138"/>
      <c r="E206" s="138"/>
      <c r="F206" s="138"/>
      <c r="G206" s="143"/>
      <c r="H206" s="138"/>
      <c r="I206" s="26">
        <v>2</v>
      </c>
      <c r="J206" s="34" t="s">
        <v>242</v>
      </c>
      <c r="K206" s="138"/>
      <c r="L206" s="138"/>
      <c r="M206" s="138"/>
      <c r="N206" s="138"/>
      <c r="O206" s="138"/>
      <c r="P206" s="138"/>
      <c r="Q206" s="195"/>
      <c r="R206" s="134"/>
      <c r="S206" s="134"/>
      <c r="T206" s="30"/>
      <c r="U206" s="30"/>
      <c r="V206" s="30"/>
      <c r="W206" s="30"/>
      <c r="X206" s="30"/>
      <c r="Y206" s="30"/>
      <c r="Z206" s="30"/>
      <c r="AA206" s="30"/>
      <c r="AB206" s="30"/>
      <c r="AC206" s="30"/>
      <c r="AD206" s="30"/>
      <c r="AE206" s="30"/>
      <c r="AF206" s="30"/>
      <c r="AG206" s="30"/>
      <c r="AH206" s="30"/>
      <c r="AI206" s="30"/>
      <c r="AJ206" s="30"/>
      <c r="AK206" s="30"/>
      <c r="AL206" s="30"/>
      <c r="AM206" s="30"/>
      <c r="AN206" s="30"/>
      <c r="AO206" s="30"/>
      <c r="AP206" s="30"/>
      <c r="AQ206" s="30"/>
      <c r="AR206" s="30"/>
      <c r="AS206" s="30"/>
      <c r="AT206" s="30"/>
      <c r="AU206" s="30"/>
      <c r="AV206" s="30"/>
      <c r="AW206" s="30"/>
      <c r="AX206" s="30"/>
      <c r="AY206" s="30"/>
      <c r="AZ206" s="30"/>
      <c r="BA206" s="30"/>
      <c r="BB206" s="30"/>
      <c r="BC206" s="30"/>
      <c r="BD206" s="30"/>
      <c r="BE206" s="30"/>
      <c r="BF206" s="30"/>
      <c r="BG206" s="30"/>
      <c r="BH206" s="30"/>
      <c r="BI206" s="30"/>
      <c r="BJ206" s="30"/>
      <c r="BK206" s="30"/>
      <c r="BL206" s="30"/>
      <c r="BM206" s="30"/>
      <c r="BN206" s="30"/>
      <c r="BO206" s="30"/>
      <c r="BP206" s="30"/>
      <c r="BQ206" s="30"/>
      <c r="BR206" s="30"/>
      <c r="BS206" s="30"/>
      <c r="BT206" s="30"/>
      <c r="BU206" s="30"/>
      <c r="BV206" s="30"/>
      <c r="BW206" s="30"/>
      <c r="BX206" s="30"/>
      <c r="BY206" s="30"/>
      <c r="BZ206" s="30"/>
      <c r="CA206" s="30"/>
      <c r="CB206" s="30"/>
      <c r="CC206" s="30"/>
      <c r="CD206" s="30"/>
      <c r="CE206" s="30"/>
      <c r="CF206" s="30"/>
      <c r="CG206" s="30"/>
      <c r="CH206" s="30"/>
      <c r="CI206" s="30"/>
      <c r="CJ206" s="30"/>
      <c r="CK206" s="30"/>
      <c r="CL206" s="30"/>
      <c r="CM206" s="30"/>
      <c r="CN206" s="30"/>
      <c r="CO206" s="30"/>
      <c r="CP206" s="30"/>
      <c r="CQ206" s="30"/>
      <c r="CR206" s="30"/>
      <c r="CS206" s="30"/>
      <c r="CT206" s="30"/>
      <c r="CU206" s="30"/>
      <c r="CV206" s="30"/>
      <c r="CW206" s="30"/>
      <c r="CX206" s="30"/>
      <c r="CY206" s="30"/>
      <c r="CZ206" s="30"/>
      <c r="DA206" s="30"/>
      <c r="DB206" s="30"/>
      <c r="DC206" s="30"/>
      <c r="DD206" s="30"/>
      <c r="DE206" s="30"/>
      <c r="DF206" s="30"/>
      <c r="DG206" s="30"/>
      <c r="DH206" s="30"/>
      <c r="DI206" s="30"/>
      <c r="DJ206" s="30"/>
      <c r="DK206" s="30"/>
      <c r="DL206" s="30"/>
      <c r="DM206" s="30"/>
      <c r="DN206" s="30"/>
      <c r="DO206" s="30"/>
      <c r="DP206" s="30"/>
      <c r="DQ206" s="30"/>
      <c r="DR206" s="30"/>
      <c r="DS206" s="30"/>
      <c r="DT206" s="30"/>
      <c r="DU206" s="30"/>
      <c r="DV206" s="30"/>
      <c r="DW206" s="30"/>
      <c r="DX206" s="30"/>
      <c r="DY206" s="30"/>
      <c r="DZ206" s="30"/>
      <c r="EA206" s="30"/>
      <c r="EB206" s="30"/>
      <c r="EC206" s="30"/>
      <c r="ED206" s="30"/>
      <c r="EE206" s="30"/>
      <c r="EF206" s="30"/>
      <c r="EG206" s="30"/>
      <c r="EH206" s="30"/>
      <c r="EI206" s="30"/>
      <c r="EJ206" s="30"/>
      <c r="EK206" s="30"/>
      <c r="EL206" s="30"/>
      <c r="EM206" s="30"/>
      <c r="EN206" s="30"/>
      <c r="EO206" s="30"/>
      <c r="EP206" s="30"/>
      <c r="EQ206" s="30"/>
      <c r="ER206" s="30"/>
      <c r="ES206" s="30"/>
      <c r="ET206" s="30"/>
      <c r="EU206" s="30"/>
      <c r="EV206" s="30"/>
      <c r="EW206" s="30"/>
      <c r="EX206" s="30"/>
      <c r="EY206" s="30"/>
      <c r="EZ206" s="30"/>
      <c r="FA206" s="30"/>
      <c r="FB206" s="30"/>
      <c r="FC206" s="30"/>
      <c r="FD206" s="30"/>
      <c r="FE206" s="30"/>
      <c r="FF206" s="30"/>
      <c r="FG206" s="30"/>
      <c r="FH206" s="30"/>
      <c r="FI206" s="30"/>
      <c r="FJ206" s="30"/>
      <c r="FK206" s="30"/>
      <c r="FL206" s="30"/>
      <c r="FM206" s="30"/>
      <c r="FN206" s="30"/>
      <c r="FO206" s="30"/>
      <c r="FP206" s="30"/>
      <c r="FQ206" s="30"/>
      <c r="FR206" s="30"/>
      <c r="FS206" s="30"/>
      <c r="FT206" s="30"/>
      <c r="FU206" s="30"/>
      <c r="FV206" s="30"/>
      <c r="FW206" s="30"/>
      <c r="FX206" s="30"/>
      <c r="FY206" s="30"/>
      <c r="FZ206" s="30"/>
      <c r="GA206" s="30"/>
      <c r="GB206" s="30"/>
      <c r="GC206" s="30"/>
      <c r="GD206" s="30"/>
      <c r="GE206" s="30"/>
      <c r="GF206" s="30"/>
      <c r="GG206" s="30"/>
      <c r="GH206" s="30"/>
      <c r="GI206" s="30"/>
      <c r="GJ206" s="30"/>
      <c r="GK206" s="30"/>
      <c r="GL206" s="30"/>
      <c r="GM206" s="30"/>
      <c r="GN206" s="30"/>
      <c r="GO206" s="30"/>
      <c r="GP206" s="30"/>
      <c r="GQ206" s="30"/>
      <c r="GR206" s="30"/>
      <c r="GS206" s="30"/>
      <c r="GT206" s="30"/>
      <c r="GU206" s="30"/>
      <c r="GV206" s="30"/>
      <c r="GW206" s="30"/>
      <c r="GX206" s="30"/>
      <c r="GY206" s="30"/>
      <c r="GZ206" s="30"/>
      <c r="HA206" s="30"/>
      <c r="HB206" s="30"/>
      <c r="HC206" s="30"/>
      <c r="HD206" s="30"/>
      <c r="HE206" s="30"/>
      <c r="HF206" s="30"/>
      <c r="HG206" s="30"/>
      <c r="HH206" s="30"/>
    </row>
    <row r="207" spans="1:216" s="26" customFormat="1" ht="18" customHeight="1">
      <c r="A207" s="150"/>
      <c r="B207" s="138"/>
      <c r="C207" s="138"/>
      <c r="D207" s="138"/>
      <c r="E207" s="138"/>
      <c r="F207" s="138"/>
      <c r="G207" s="143"/>
      <c r="H207" s="138"/>
      <c r="I207" s="26">
        <v>3</v>
      </c>
      <c r="J207" s="34" t="s">
        <v>243</v>
      </c>
      <c r="K207" s="138"/>
      <c r="L207" s="138"/>
      <c r="M207" s="138"/>
      <c r="N207" s="138"/>
      <c r="O207" s="138"/>
      <c r="P207" s="138"/>
      <c r="Q207" s="195"/>
      <c r="R207" s="134"/>
      <c r="S207" s="134"/>
      <c r="T207" s="30"/>
      <c r="U207" s="30"/>
      <c r="V207" s="30"/>
      <c r="W207" s="30"/>
      <c r="X207" s="30"/>
      <c r="Y207" s="30"/>
      <c r="Z207" s="30"/>
      <c r="AA207" s="30"/>
      <c r="AB207" s="30"/>
      <c r="AC207" s="30"/>
      <c r="AD207" s="30"/>
      <c r="AE207" s="30"/>
      <c r="AF207" s="30"/>
      <c r="AG207" s="30"/>
      <c r="AH207" s="30"/>
      <c r="AI207" s="30"/>
      <c r="AJ207" s="30"/>
      <c r="AK207" s="30"/>
      <c r="AL207" s="30"/>
      <c r="AM207" s="30"/>
      <c r="AN207" s="30"/>
      <c r="AO207" s="30"/>
      <c r="AP207" s="30"/>
      <c r="AQ207" s="30"/>
      <c r="AR207" s="30"/>
      <c r="AS207" s="30"/>
      <c r="AT207" s="30"/>
      <c r="AU207" s="30"/>
      <c r="AV207" s="30"/>
      <c r="AW207" s="30"/>
      <c r="AX207" s="30"/>
      <c r="AY207" s="30"/>
      <c r="AZ207" s="30"/>
      <c r="BA207" s="30"/>
      <c r="BB207" s="30"/>
      <c r="BC207" s="30"/>
      <c r="BD207" s="30"/>
      <c r="BE207" s="30"/>
      <c r="BF207" s="30"/>
      <c r="BG207" s="30"/>
      <c r="BH207" s="30"/>
      <c r="BI207" s="30"/>
      <c r="BJ207" s="30"/>
      <c r="BK207" s="30"/>
      <c r="BL207" s="30"/>
      <c r="BM207" s="30"/>
      <c r="BN207" s="30"/>
      <c r="BO207" s="30"/>
      <c r="BP207" s="30"/>
      <c r="BQ207" s="30"/>
      <c r="BR207" s="30"/>
      <c r="BS207" s="30"/>
      <c r="BT207" s="30"/>
      <c r="BU207" s="30"/>
      <c r="BV207" s="30"/>
      <c r="BW207" s="30"/>
      <c r="BX207" s="30"/>
      <c r="BY207" s="30"/>
      <c r="BZ207" s="30"/>
      <c r="CA207" s="30"/>
      <c r="CB207" s="30"/>
      <c r="CC207" s="30"/>
      <c r="CD207" s="30"/>
      <c r="CE207" s="30"/>
      <c r="CF207" s="30"/>
      <c r="CG207" s="30"/>
      <c r="CH207" s="30"/>
      <c r="CI207" s="30"/>
      <c r="CJ207" s="30"/>
      <c r="CK207" s="30"/>
      <c r="CL207" s="30"/>
      <c r="CM207" s="30"/>
      <c r="CN207" s="30"/>
      <c r="CO207" s="30"/>
      <c r="CP207" s="30"/>
      <c r="CQ207" s="30"/>
      <c r="CR207" s="30"/>
      <c r="CS207" s="30"/>
      <c r="CT207" s="30"/>
      <c r="CU207" s="30"/>
      <c r="CV207" s="30"/>
      <c r="CW207" s="30"/>
      <c r="CX207" s="30"/>
      <c r="CY207" s="30"/>
      <c r="CZ207" s="30"/>
      <c r="DA207" s="30"/>
      <c r="DB207" s="30"/>
      <c r="DC207" s="30"/>
      <c r="DD207" s="30"/>
      <c r="DE207" s="30"/>
      <c r="DF207" s="30"/>
      <c r="DG207" s="30"/>
      <c r="DH207" s="30"/>
      <c r="DI207" s="30"/>
      <c r="DJ207" s="30"/>
      <c r="DK207" s="30"/>
      <c r="DL207" s="30"/>
      <c r="DM207" s="30"/>
      <c r="DN207" s="30"/>
      <c r="DO207" s="30"/>
      <c r="DP207" s="30"/>
      <c r="DQ207" s="30"/>
      <c r="DR207" s="30"/>
      <c r="DS207" s="30"/>
      <c r="DT207" s="30"/>
      <c r="DU207" s="30"/>
      <c r="DV207" s="30"/>
      <c r="DW207" s="30"/>
      <c r="DX207" s="30"/>
      <c r="DY207" s="30"/>
      <c r="DZ207" s="30"/>
      <c r="EA207" s="30"/>
      <c r="EB207" s="30"/>
      <c r="EC207" s="30"/>
      <c r="ED207" s="30"/>
      <c r="EE207" s="30"/>
      <c r="EF207" s="30"/>
      <c r="EG207" s="30"/>
      <c r="EH207" s="30"/>
      <c r="EI207" s="30"/>
      <c r="EJ207" s="30"/>
      <c r="EK207" s="30"/>
      <c r="EL207" s="30"/>
      <c r="EM207" s="30"/>
      <c r="EN207" s="30"/>
      <c r="EO207" s="30"/>
      <c r="EP207" s="30"/>
      <c r="EQ207" s="30"/>
      <c r="ER207" s="30"/>
      <c r="ES207" s="30"/>
      <c r="ET207" s="30"/>
      <c r="EU207" s="30"/>
      <c r="EV207" s="30"/>
      <c r="EW207" s="30"/>
      <c r="EX207" s="30"/>
      <c r="EY207" s="30"/>
      <c r="EZ207" s="30"/>
      <c r="FA207" s="30"/>
      <c r="FB207" s="30"/>
      <c r="FC207" s="30"/>
      <c r="FD207" s="30"/>
      <c r="FE207" s="30"/>
      <c r="FF207" s="30"/>
      <c r="FG207" s="30"/>
      <c r="FH207" s="30"/>
      <c r="FI207" s="30"/>
      <c r="FJ207" s="30"/>
      <c r="FK207" s="30"/>
      <c r="FL207" s="30"/>
      <c r="FM207" s="30"/>
      <c r="FN207" s="30"/>
      <c r="FO207" s="30"/>
      <c r="FP207" s="30"/>
      <c r="FQ207" s="30"/>
      <c r="FR207" s="30"/>
      <c r="FS207" s="30"/>
      <c r="FT207" s="30"/>
      <c r="FU207" s="30"/>
      <c r="FV207" s="30"/>
      <c r="FW207" s="30"/>
      <c r="FX207" s="30"/>
      <c r="FY207" s="30"/>
      <c r="FZ207" s="30"/>
      <c r="GA207" s="30"/>
      <c r="GB207" s="30"/>
      <c r="GC207" s="30"/>
      <c r="GD207" s="30"/>
      <c r="GE207" s="30"/>
      <c r="GF207" s="30"/>
      <c r="GG207" s="30"/>
      <c r="GH207" s="30"/>
      <c r="GI207" s="30"/>
      <c r="GJ207" s="30"/>
      <c r="GK207" s="30"/>
      <c r="GL207" s="30"/>
      <c r="GM207" s="30"/>
      <c r="GN207" s="30"/>
      <c r="GO207" s="30"/>
      <c r="GP207" s="30"/>
      <c r="GQ207" s="30"/>
      <c r="GR207" s="30"/>
      <c r="GS207" s="30"/>
      <c r="GT207" s="30"/>
      <c r="GU207" s="30"/>
      <c r="GV207" s="30"/>
      <c r="GW207" s="30"/>
      <c r="GX207" s="30"/>
      <c r="GY207" s="30"/>
      <c r="GZ207" s="30"/>
      <c r="HA207" s="30"/>
      <c r="HB207" s="30"/>
      <c r="HC207" s="30"/>
      <c r="HD207" s="30"/>
      <c r="HE207" s="30"/>
      <c r="HF207" s="30"/>
      <c r="HG207" s="30"/>
      <c r="HH207" s="30"/>
    </row>
    <row r="208" spans="1:216" s="26" customFormat="1" ht="18" customHeight="1">
      <c r="A208" s="150"/>
      <c r="B208" s="138"/>
      <c r="C208" s="138"/>
      <c r="D208" s="138"/>
      <c r="E208" s="138"/>
      <c r="F208" s="138"/>
      <c r="G208" s="143"/>
      <c r="H208" s="138"/>
      <c r="I208" s="26">
        <v>4</v>
      </c>
      <c r="J208" s="34" t="s">
        <v>244</v>
      </c>
      <c r="K208" s="138"/>
      <c r="L208" s="138"/>
      <c r="M208" s="138"/>
      <c r="N208" s="138"/>
      <c r="O208" s="138"/>
      <c r="P208" s="138"/>
      <c r="Q208" s="195"/>
      <c r="R208" s="134"/>
      <c r="S208" s="134"/>
      <c r="T208" s="30"/>
      <c r="U208" s="30"/>
      <c r="V208" s="30"/>
      <c r="W208" s="30"/>
      <c r="X208" s="30"/>
      <c r="Y208" s="30"/>
      <c r="Z208" s="30"/>
      <c r="AA208" s="30"/>
      <c r="AB208" s="30"/>
      <c r="AC208" s="30"/>
      <c r="AD208" s="30"/>
      <c r="AE208" s="30"/>
      <c r="AF208" s="30"/>
      <c r="AG208" s="30"/>
      <c r="AH208" s="30"/>
      <c r="AI208" s="30"/>
      <c r="AJ208" s="30"/>
      <c r="AK208" s="30"/>
      <c r="AL208" s="30"/>
      <c r="AM208" s="30"/>
      <c r="AN208" s="30"/>
      <c r="AO208" s="30"/>
      <c r="AP208" s="30"/>
      <c r="AQ208" s="30"/>
      <c r="AR208" s="30"/>
      <c r="AS208" s="30"/>
      <c r="AT208" s="30"/>
      <c r="AU208" s="30"/>
      <c r="AV208" s="30"/>
      <c r="AW208" s="30"/>
      <c r="AX208" s="30"/>
      <c r="AY208" s="30"/>
      <c r="AZ208" s="30"/>
      <c r="BA208" s="30"/>
      <c r="BB208" s="30"/>
      <c r="BC208" s="30"/>
      <c r="BD208" s="30"/>
      <c r="BE208" s="30"/>
      <c r="BF208" s="30"/>
      <c r="BG208" s="30"/>
      <c r="BH208" s="30"/>
      <c r="BI208" s="30"/>
      <c r="BJ208" s="30"/>
      <c r="BK208" s="30"/>
      <c r="BL208" s="30"/>
      <c r="BM208" s="30"/>
      <c r="BN208" s="30"/>
      <c r="BO208" s="30"/>
      <c r="BP208" s="30"/>
      <c r="BQ208" s="30"/>
      <c r="BR208" s="30"/>
      <c r="BS208" s="30"/>
      <c r="BT208" s="30"/>
      <c r="BU208" s="30"/>
      <c r="BV208" s="30"/>
      <c r="BW208" s="30"/>
      <c r="BX208" s="30"/>
      <c r="BY208" s="30"/>
      <c r="BZ208" s="30"/>
      <c r="CA208" s="30"/>
      <c r="CB208" s="30"/>
      <c r="CC208" s="30"/>
      <c r="CD208" s="30"/>
      <c r="CE208" s="30"/>
      <c r="CF208" s="30"/>
      <c r="CG208" s="30"/>
      <c r="CH208" s="30"/>
      <c r="CI208" s="30"/>
      <c r="CJ208" s="30"/>
      <c r="CK208" s="30"/>
      <c r="CL208" s="30"/>
      <c r="CM208" s="30"/>
      <c r="CN208" s="30"/>
      <c r="CO208" s="30"/>
      <c r="CP208" s="30"/>
      <c r="CQ208" s="30"/>
      <c r="CR208" s="30"/>
      <c r="CS208" s="30"/>
      <c r="CT208" s="30"/>
      <c r="CU208" s="30"/>
      <c r="CV208" s="30"/>
      <c r="CW208" s="30"/>
      <c r="CX208" s="30"/>
      <c r="CY208" s="30"/>
      <c r="CZ208" s="30"/>
      <c r="DA208" s="30"/>
      <c r="DB208" s="30"/>
      <c r="DC208" s="30"/>
      <c r="DD208" s="30"/>
      <c r="DE208" s="30"/>
      <c r="DF208" s="30"/>
      <c r="DG208" s="30"/>
      <c r="DH208" s="30"/>
      <c r="DI208" s="30"/>
      <c r="DJ208" s="30"/>
      <c r="DK208" s="30"/>
      <c r="DL208" s="30"/>
      <c r="DM208" s="30"/>
      <c r="DN208" s="30"/>
      <c r="DO208" s="30"/>
      <c r="DP208" s="30"/>
      <c r="DQ208" s="30"/>
      <c r="DR208" s="30"/>
      <c r="DS208" s="30"/>
      <c r="DT208" s="30"/>
      <c r="DU208" s="30"/>
      <c r="DV208" s="30"/>
      <c r="DW208" s="30"/>
      <c r="DX208" s="30"/>
      <c r="DY208" s="30"/>
      <c r="DZ208" s="30"/>
      <c r="EA208" s="30"/>
      <c r="EB208" s="30"/>
      <c r="EC208" s="30"/>
      <c r="ED208" s="30"/>
      <c r="EE208" s="30"/>
      <c r="EF208" s="30"/>
      <c r="EG208" s="30"/>
      <c r="EH208" s="30"/>
      <c r="EI208" s="30"/>
      <c r="EJ208" s="30"/>
      <c r="EK208" s="30"/>
      <c r="EL208" s="30"/>
      <c r="EM208" s="30"/>
      <c r="EN208" s="30"/>
      <c r="EO208" s="30"/>
      <c r="EP208" s="30"/>
      <c r="EQ208" s="30"/>
      <c r="ER208" s="30"/>
      <c r="ES208" s="30"/>
      <c r="ET208" s="30"/>
      <c r="EU208" s="30"/>
      <c r="EV208" s="30"/>
      <c r="EW208" s="30"/>
      <c r="EX208" s="30"/>
      <c r="EY208" s="30"/>
      <c r="EZ208" s="30"/>
      <c r="FA208" s="30"/>
      <c r="FB208" s="30"/>
      <c r="FC208" s="30"/>
      <c r="FD208" s="30"/>
      <c r="FE208" s="30"/>
      <c r="FF208" s="30"/>
      <c r="FG208" s="30"/>
      <c r="FH208" s="30"/>
      <c r="FI208" s="30"/>
      <c r="FJ208" s="30"/>
      <c r="FK208" s="30"/>
      <c r="FL208" s="30"/>
      <c r="FM208" s="30"/>
      <c r="FN208" s="30"/>
      <c r="FO208" s="30"/>
      <c r="FP208" s="30"/>
      <c r="FQ208" s="30"/>
      <c r="FR208" s="30"/>
      <c r="FS208" s="30"/>
      <c r="FT208" s="30"/>
      <c r="FU208" s="30"/>
      <c r="FV208" s="30"/>
      <c r="FW208" s="30"/>
      <c r="FX208" s="30"/>
      <c r="FY208" s="30"/>
      <c r="FZ208" s="30"/>
      <c r="GA208" s="30"/>
      <c r="GB208" s="30"/>
      <c r="GC208" s="30"/>
      <c r="GD208" s="30"/>
      <c r="GE208" s="30"/>
      <c r="GF208" s="30"/>
      <c r="GG208" s="30"/>
      <c r="GH208" s="30"/>
      <c r="GI208" s="30"/>
      <c r="GJ208" s="30"/>
      <c r="GK208" s="30"/>
      <c r="GL208" s="30"/>
      <c r="GM208" s="30"/>
      <c r="GN208" s="30"/>
      <c r="GO208" s="30"/>
      <c r="GP208" s="30"/>
      <c r="GQ208" s="30"/>
      <c r="GR208" s="30"/>
      <c r="GS208" s="30"/>
      <c r="GT208" s="30"/>
      <c r="GU208" s="30"/>
      <c r="GV208" s="30"/>
      <c r="GW208" s="30"/>
      <c r="GX208" s="30"/>
      <c r="GY208" s="30"/>
      <c r="GZ208" s="30"/>
      <c r="HA208" s="30"/>
      <c r="HB208" s="30"/>
      <c r="HC208" s="30"/>
      <c r="HD208" s="30"/>
      <c r="HE208" s="30"/>
      <c r="HF208" s="30"/>
      <c r="HG208" s="30"/>
      <c r="HH208" s="30"/>
    </row>
    <row r="209" spans="1:216" s="26" customFormat="1" ht="18" customHeight="1">
      <c r="A209" s="150" t="s">
        <v>423</v>
      </c>
      <c r="B209" s="138" t="s">
        <v>424</v>
      </c>
      <c r="C209" s="138" t="s">
        <v>204</v>
      </c>
      <c r="D209" s="138">
        <v>48</v>
      </c>
      <c r="E209" s="138" t="s">
        <v>425</v>
      </c>
      <c r="F209" s="138" t="s">
        <v>426</v>
      </c>
      <c r="G209" s="143" t="s">
        <v>427</v>
      </c>
      <c r="H209" s="138"/>
      <c r="I209" s="26">
        <v>1</v>
      </c>
      <c r="J209" s="34" t="s">
        <v>428</v>
      </c>
      <c r="K209" s="138" t="s">
        <v>87</v>
      </c>
      <c r="L209" s="138">
        <v>1</v>
      </c>
      <c r="M209" s="138"/>
      <c r="N209" s="138" t="s">
        <v>90</v>
      </c>
      <c r="O209" s="138" t="s">
        <v>91</v>
      </c>
      <c r="P209" s="138" t="s">
        <v>83</v>
      </c>
      <c r="Q209" s="152"/>
      <c r="R209" s="133"/>
      <c r="S209" s="133"/>
      <c r="T209" s="30"/>
      <c r="U209" s="30"/>
      <c r="V209" s="30"/>
      <c r="W209" s="30"/>
      <c r="X209" s="30"/>
      <c r="Y209" s="30"/>
      <c r="Z209" s="30"/>
      <c r="AA209" s="30"/>
      <c r="AB209" s="30"/>
      <c r="AC209" s="30"/>
      <c r="AD209" s="30"/>
      <c r="AE209" s="30"/>
      <c r="AF209" s="30"/>
      <c r="AG209" s="30"/>
      <c r="AH209" s="30"/>
      <c r="AI209" s="30"/>
      <c r="AJ209" s="30"/>
      <c r="AK209" s="30"/>
      <c r="AL209" s="30"/>
      <c r="AM209" s="30"/>
      <c r="AN209" s="30"/>
      <c r="AO209" s="30"/>
      <c r="AP209" s="30"/>
      <c r="AQ209" s="30"/>
      <c r="AR209" s="30"/>
      <c r="AS209" s="30"/>
      <c r="AT209" s="30"/>
      <c r="AU209" s="30"/>
      <c r="AV209" s="30"/>
      <c r="AW209" s="30"/>
      <c r="AX209" s="30"/>
      <c r="AY209" s="30"/>
      <c r="AZ209" s="30"/>
      <c r="BA209" s="30"/>
      <c r="BB209" s="30"/>
      <c r="BC209" s="30"/>
      <c r="BD209" s="30"/>
      <c r="BE209" s="30"/>
      <c r="BF209" s="30"/>
      <c r="BG209" s="30"/>
      <c r="BH209" s="30"/>
      <c r="BI209" s="30"/>
      <c r="BJ209" s="30"/>
      <c r="BK209" s="30"/>
      <c r="BL209" s="30"/>
      <c r="BM209" s="30"/>
      <c r="BN209" s="30"/>
      <c r="BO209" s="30"/>
      <c r="BP209" s="30"/>
      <c r="BQ209" s="30"/>
      <c r="BR209" s="30"/>
      <c r="BS209" s="30"/>
      <c r="BT209" s="30"/>
      <c r="BU209" s="30"/>
      <c r="BV209" s="30"/>
      <c r="BW209" s="30"/>
      <c r="BX209" s="30"/>
      <c r="BY209" s="30"/>
      <c r="BZ209" s="30"/>
      <c r="CA209" s="30"/>
      <c r="CB209" s="30"/>
      <c r="CC209" s="30"/>
      <c r="CD209" s="30"/>
      <c r="CE209" s="30"/>
      <c r="CF209" s="30"/>
      <c r="CG209" s="30"/>
      <c r="CH209" s="30"/>
      <c r="CI209" s="30"/>
      <c r="CJ209" s="30"/>
      <c r="CK209" s="30"/>
      <c r="CL209" s="30"/>
      <c r="CM209" s="30"/>
      <c r="CN209" s="30"/>
      <c r="CO209" s="30"/>
      <c r="CP209" s="30"/>
      <c r="CQ209" s="30"/>
      <c r="CR209" s="30"/>
      <c r="CS209" s="30"/>
      <c r="CT209" s="30"/>
      <c r="CU209" s="30"/>
      <c r="CV209" s="30"/>
      <c r="CW209" s="30"/>
      <c r="CX209" s="30"/>
      <c r="CY209" s="30"/>
      <c r="CZ209" s="30"/>
      <c r="DA209" s="30"/>
      <c r="DB209" s="30"/>
      <c r="DC209" s="30"/>
      <c r="DD209" s="30"/>
      <c r="DE209" s="30"/>
      <c r="DF209" s="30"/>
      <c r="DG209" s="30"/>
      <c r="DH209" s="30"/>
      <c r="DI209" s="30"/>
      <c r="DJ209" s="30"/>
      <c r="DK209" s="30"/>
      <c r="DL209" s="30"/>
      <c r="DM209" s="30"/>
      <c r="DN209" s="30"/>
      <c r="DO209" s="30"/>
      <c r="DP209" s="30"/>
      <c r="DQ209" s="30"/>
      <c r="DR209" s="30"/>
      <c r="DS209" s="30"/>
      <c r="DT209" s="30"/>
      <c r="DU209" s="30"/>
      <c r="DV209" s="30"/>
      <c r="DW209" s="30"/>
      <c r="DX209" s="30"/>
      <c r="DY209" s="30"/>
      <c r="DZ209" s="30"/>
      <c r="EA209" s="30"/>
      <c r="EB209" s="30"/>
      <c r="EC209" s="30"/>
      <c r="ED209" s="30"/>
      <c r="EE209" s="30"/>
      <c r="EF209" s="30"/>
      <c r="EG209" s="30"/>
      <c r="EH209" s="30"/>
      <c r="EI209" s="30"/>
      <c r="EJ209" s="30"/>
      <c r="EK209" s="30"/>
      <c r="EL209" s="30"/>
      <c r="EM209" s="30"/>
      <c r="EN209" s="30"/>
      <c r="EO209" s="30"/>
      <c r="EP209" s="30"/>
      <c r="EQ209" s="30"/>
      <c r="ER209" s="30"/>
      <c r="ES209" s="30"/>
      <c r="ET209" s="30"/>
      <c r="EU209" s="30"/>
      <c r="EV209" s="30"/>
      <c r="EW209" s="30"/>
      <c r="EX209" s="30"/>
      <c r="EY209" s="30"/>
      <c r="EZ209" s="30"/>
      <c r="FA209" s="30"/>
      <c r="FB209" s="30"/>
      <c r="FC209" s="30"/>
      <c r="FD209" s="30"/>
      <c r="FE209" s="30"/>
      <c r="FF209" s="30"/>
      <c r="FG209" s="30"/>
      <c r="FH209" s="30"/>
      <c r="FI209" s="30"/>
      <c r="FJ209" s="30"/>
      <c r="FK209" s="30"/>
      <c r="FL209" s="30"/>
      <c r="FM209" s="30"/>
      <c r="FN209" s="30"/>
      <c r="FO209" s="30"/>
      <c r="FP209" s="30"/>
      <c r="FQ209" s="30"/>
      <c r="FR209" s="30"/>
      <c r="FS209" s="30"/>
      <c r="FT209" s="30"/>
      <c r="FU209" s="30"/>
      <c r="FV209" s="30"/>
      <c r="FW209" s="30"/>
      <c r="FX209" s="30"/>
      <c r="FY209" s="30"/>
      <c r="FZ209" s="30"/>
      <c r="GA209" s="30"/>
      <c r="GB209" s="30"/>
      <c r="GC209" s="30"/>
      <c r="GD209" s="30"/>
      <c r="GE209" s="30"/>
      <c r="GF209" s="30"/>
      <c r="GG209" s="30"/>
      <c r="GH209" s="30"/>
      <c r="GI209" s="30"/>
      <c r="GJ209" s="30"/>
      <c r="GK209" s="30"/>
      <c r="GL209" s="30"/>
      <c r="GM209" s="30"/>
      <c r="GN209" s="30"/>
      <c r="GO209" s="30"/>
      <c r="GP209" s="30"/>
      <c r="GQ209" s="30"/>
      <c r="GR209" s="30"/>
      <c r="GS209" s="30"/>
      <c r="GT209" s="30"/>
      <c r="GU209" s="30"/>
      <c r="GV209" s="30"/>
      <c r="GW209" s="30"/>
      <c r="GX209" s="30"/>
      <c r="GY209" s="30"/>
      <c r="GZ209" s="30"/>
      <c r="HA209" s="30"/>
      <c r="HB209" s="30"/>
      <c r="HC209" s="30"/>
      <c r="HD209" s="30"/>
      <c r="HE209" s="30"/>
      <c r="HF209" s="30"/>
      <c r="HG209" s="30"/>
      <c r="HH209" s="30"/>
    </row>
    <row r="210" spans="1:216" s="26" customFormat="1" ht="18" customHeight="1">
      <c r="A210" s="150"/>
      <c r="B210" s="138"/>
      <c r="C210" s="138"/>
      <c r="D210" s="138"/>
      <c r="E210" s="138"/>
      <c r="F210" s="138"/>
      <c r="G210" s="143"/>
      <c r="H210" s="138"/>
      <c r="I210" s="26">
        <v>2</v>
      </c>
      <c r="J210" s="34" t="s">
        <v>429</v>
      </c>
      <c r="K210" s="138"/>
      <c r="L210" s="138"/>
      <c r="M210" s="138"/>
      <c r="N210" s="138"/>
      <c r="O210" s="138"/>
      <c r="P210" s="138"/>
      <c r="Q210" s="195"/>
      <c r="R210" s="134"/>
      <c r="S210" s="134"/>
      <c r="T210" s="30"/>
      <c r="U210" s="30"/>
      <c r="V210" s="30"/>
      <c r="W210" s="30"/>
      <c r="X210" s="30"/>
      <c r="Y210" s="30"/>
      <c r="Z210" s="30"/>
      <c r="AA210" s="30"/>
      <c r="AB210" s="30"/>
      <c r="AC210" s="30"/>
      <c r="AD210" s="30"/>
      <c r="AE210" s="30"/>
      <c r="AF210" s="30"/>
      <c r="AG210" s="30"/>
      <c r="AH210" s="30"/>
      <c r="AI210" s="30"/>
      <c r="AJ210" s="30"/>
      <c r="AK210" s="30"/>
      <c r="AL210" s="30"/>
      <c r="AM210" s="30"/>
      <c r="AN210" s="30"/>
      <c r="AO210" s="30"/>
      <c r="AP210" s="30"/>
      <c r="AQ210" s="30"/>
      <c r="AR210" s="30"/>
      <c r="AS210" s="30"/>
      <c r="AT210" s="30"/>
      <c r="AU210" s="30"/>
      <c r="AV210" s="30"/>
      <c r="AW210" s="30"/>
      <c r="AX210" s="30"/>
      <c r="AY210" s="30"/>
      <c r="AZ210" s="30"/>
      <c r="BA210" s="30"/>
      <c r="BB210" s="30"/>
      <c r="BC210" s="30"/>
      <c r="BD210" s="30"/>
      <c r="BE210" s="30"/>
      <c r="BF210" s="30"/>
      <c r="BG210" s="30"/>
      <c r="BH210" s="30"/>
      <c r="BI210" s="30"/>
      <c r="BJ210" s="30"/>
      <c r="BK210" s="30"/>
      <c r="BL210" s="30"/>
      <c r="BM210" s="30"/>
      <c r="BN210" s="30"/>
      <c r="BO210" s="30"/>
      <c r="BP210" s="30"/>
      <c r="BQ210" s="30"/>
      <c r="BR210" s="30"/>
      <c r="BS210" s="30"/>
      <c r="BT210" s="30"/>
      <c r="BU210" s="30"/>
      <c r="BV210" s="30"/>
      <c r="BW210" s="30"/>
      <c r="BX210" s="30"/>
      <c r="BY210" s="30"/>
      <c r="BZ210" s="30"/>
      <c r="CA210" s="30"/>
      <c r="CB210" s="30"/>
      <c r="CC210" s="30"/>
      <c r="CD210" s="30"/>
      <c r="CE210" s="30"/>
      <c r="CF210" s="30"/>
      <c r="CG210" s="30"/>
      <c r="CH210" s="30"/>
      <c r="CI210" s="30"/>
      <c r="CJ210" s="30"/>
      <c r="CK210" s="30"/>
      <c r="CL210" s="30"/>
      <c r="CM210" s="30"/>
      <c r="CN210" s="30"/>
      <c r="CO210" s="30"/>
      <c r="CP210" s="30"/>
      <c r="CQ210" s="30"/>
      <c r="CR210" s="30"/>
      <c r="CS210" s="30"/>
      <c r="CT210" s="30"/>
      <c r="CU210" s="30"/>
      <c r="CV210" s="30"/>
      <c r="CW210" s="30"/>
      <c r="CX210" s="30"/>
      <c r="CY210" s="30"/>
      <c r="CZ210" s="30"/>
      <c r="DA210" s="30"/>
      <c r="DB210" s="30"/>
      <c r="DC210" s="30"/>
      <c r="DD210" s="30"/>
      <c r="DE210" s="30"/>
      <c r="DF210" s="30"/>
      <c r="DG210" s="30"/>
      <c r="DH210" s="30"/>
      <c r="DI210" s="30"/>
      <c r="DJ210" s="30"/>
      <c r="DK210" s="30"/>
      <c r="DL210" s="30"/>
      <c r="DM210" s="30"/>
      <c r="DN210" s="30"/>
      <c r="DO210" s="30"/>
      <c r="DP210" s="30"/>
      <c r="DQ210" s="30"/>
      <c r="DR210" s="30"/>
      <c r="DS210" s="30"/>
      <c r="DT210" s="30"/>
      <c r="DU210" s="30"/>
      <c r="DV210" s="30"/>
      <c r="DW210" s="30"/>
      <c r="DX210" s="30"/>
      <c r="DY210" s="30"/>
      <c r="DZ210" s="30"/>
      <c r="EA210" s="30"/>
      <c r="EB210" s="30"/>
      <c r="EC210" s="30"/>
      <c r="ED210" s="30"/>
      <c r="EE210" s="30"/>
      <c r="EF210" s="30"/>
      <c r="EG210" s="30"/>
      <c r="EH210" s="30"/>
      <c r="EI210" s="30"/>
      <c r="EJ210" s="30"/>
      <c r="EK210" s="30"/>
      <c r="EL210" s="30"/>
      <c r="EM210" s="30"/>
      <c r="EN210" s="30"/>
      <c r="EO210" s="30"/>
      <c r="EP210" s="30"/>
      <c r="EQ210" s="30"/>
      <c r="ER210" s="30"/>
      <c r="ES210" s="30"/>
      <c r="ET210" s="30"/>
      <c r="EU210" s="30"/>
      <c r="EV210" s="30"/>
      <c r="EW210" s="30"/>
      <c r="EX210" s="30"/>
      <c r="EY210" s="30"/>
      <c r="EZ210" s="30"/>
      <c r="FA210" s="30"/>
      <c r="FB210" s="30"/>
      <c r="FC210" s="30"/>
      <c r="FD210" s="30"/>
      <c r="FE210" s="30"/>
      <c r="FF210" s="30"/>
      <c r="FG210" s="30"/>
      <c r="FH210" s="30"/>
      <c r="FI210" s="30"/>
      <c r="FJ210" s="30"/>
      <c r="FK210" s="30"/>
      <c r="FL210" s="30"/>
      <c r="FM210" s="30"/>
      <c r="FN210" s="30"/>
      <c r="FO210" s="30"/>
      <c r="FP210" s="30"/>
      <c r="FQ210" s="30"/>
      <c r="FR210" s="30"/>
      <c r="FS210" s="30"/>
      <c r="FT210" s="30"/>
      <c r="FU210" s="30"/>
      <c r="FV210" s="30"/>
      <c r="FW210" s="30"/>
      <c r="FX210" s="30"/>
      <c r="FY210" s="30"/>
      <c r="FZ210" s="30"/>
      <c r="GA210" s="30"/>
      <c r="GB210" s="30"/>
      <c r="GC210" s="30"/>
      <c r="GD210" s="30"/>
      <c r="GE210" s="30"/>
      <c r="GF210" s="30"/>
      <c r="GG210" s="30"/>
      <c r="GH210" s="30"/>
      <c r="GI210" s="30"/>
      <c r="GJ210" s="30"/>
      <c r="GK210" s="30"/>
      <c r="GL210" s="30"/>
      <c r="GM210" s="30"/>
      <c r="GN210" s="30"/>
      <c r="GO210" s="30"/>
      <c r="GP210" s="30"/>
      <c r="GQ210" s="30"/>
      <c r="GR210" s="30"/>
      <c r="GS210" s="30"/>
      <c r="GT210" s="30"/>
      <c r="GU210" s="30"/>
      <c r="GV210" s="30"/>
      <c r="GW210" s="30"/>
      <c r="GX210" s="30"/>
      <c r="GY210" s="30"/>
      <c r="GZ210" s="30"/>
      <c r="HA210" s="30"/>
      <c r="HB210" s="30"/>
      <c r="HC210" s="30"/>
      <c r="HD210" s="30"/>
      <c r="HE210" s="30"/>
      <c r="HF210" s="30"/>
      <c r="HG210" s="30"/>
      <c r="HH210" s="30"/>
    </row>
    <row r="211" spans="1:216" s="26" customFormat="1" ht="18" customHeight="1">
      <c r="A211" s="150"/>
      <c r="B211" s="138"/>
      <c r="C211" s="138"/>
      <c r="D211" s="138"/>
      <c r="E211" s="138"/>
      <c r="F211" s="138"/>
      <c r="G211" s="143"/>
      <c r="H211" s="138"/>
      <c r="I211" s="26">
        <v>3</v>
      </c>
      <c r="J211" s="34" t="s">
        <v>430</v>
      </c>
      <c r="K211" s="138"/>
      <c r="L211" s="138"/>
      <c r="M211" s="138"/>
      <c r="N211" s="138"/>
      <c r="O211" s="138"/>
      <c r="P211" s="138"/>
      <c r="Q211" s="195"/>
      <c r="R211" s="134"/>
      <c r="S211" s="134"/>
      <c r="T211" s="30"/>
      <c r="U211" s="30"/>
      <c r="V211" s="30"/>
      <c r="W211" s="30"/>
      <c r="X211" s="30"/>
      <c r="Y211" s="30"/>
      <c r="Z211" s="30"/>
      <c r="AA211" s="30"/>
      <c r="AB211" s="30"/>
      <c r="AC211" s="30"/>
      <c r="AD211" s="30"/>
      <c r="AE211" s="30"/>
      <c r="AF211" s="30"/>
      <c r="AG211" s="30"/>
      <c r="AH211" s="30"/>
      <c r="AI211" s="30"/>
      <c r="AJ211" s="30"/>
      <c r="AK211" s="30"/>
      <c r="AL211" s="30"/>
      <c r="AM211" s="30"/>
      <c r="AN211" s="30"/>
      <c r="AO211" s="30"/>
      <c r="AP211" s="30"/>
      <c r="AQ211" s="30"/>
      <c r="AR211" s="30"/>
      <c r="AS211" s="30"/>
      <c r="AT211" s="30"/>
      <c r="AU211" s="30"/>
      <c r="AV211" s="30"/>
      <c r="AW211" s="30"/>
      <c r="AX211" s="30"/>
      <c r="AY211" s="30"/>
      <c r="AZ211" s="30"/>
      <c r="BA211" s="30"/>
      <c r="BB211" s="30"/>
      <c r="BC211" s="30"/>
      <c r="BD211" s="30"/>
      <c r="BE211" s="30"/>
      <c r="BF211" s="30"/>
      <c r="BG211" s="30"/>
      <c r="BH211" s="30"/>
      <c r="BI211" s="30"/>
      <c r="BJ211" s="30"/>
      <c r="BK211" s="30"/>
      <c r="BL211" s="30"/>
      <c r="BM211" s="30"/>
      <c r="BN211" s="30"/>
      <c r="BO211" s="30"/>
      <c r="BP211" s="30"/>
      <c r="BQ211" s="30"/>
      <c r="BR211" s="30"/>
      <c r="BS211" s="30"/>
      <c r="BT211" s="30"/>
      <c r="BU211" s="30"/>
      <c r="BV211" s="30"/>
      <c r="BW211" s="30"/>
      <c r="BX211" s="30"/>
      <c r="BY211" s="30"/>
      <c r="BZ211" s="30"/>
      <c r="CA211" s="30"/>
      <c r="CB211" s="30"/>
      <c r="CC211" s="30"/>
      <c r="CD211" s="30"/>
      <c r="CE211" s="30"/>
      <c r="CF211" s="30"/>
      <c r="CG211" s="30"/>
      <c r="CH211" s="30"/>
      <c r="CI211" s="30"/>
      <c r="CJ211" s="30"/>
      <c r="CK211" s="30"/>
      <c r="CL211" s="30"/>
      <c r="CM211" s="30"/>
      <c r="CN211" s="30"/>
      <c r="CO211" s="30"/>
      <c r="CP211" s="30"/>
      <c r="CQ211" s="30"/>
      <c r="CR211" s="30"/>
      <c r="CS211" s="30"/>
      <c r="CT211" s="30"/>
      <c r="CU211" s="30"/>
      <c r="CV211" s="30"/>
      <c r="CW211" s="30"/>
      <c r="CX211" s="30"/>
      <c r="CY211" s="30"/>
      <c r="CZ211" s="30"/>
      <c r="DA211" s="30"/>
      <c r="DB211" s="30"/>
      <c r="DC211" s="30"/>
      <c r="DD211" s="30"/>
      <c r="DE211" s="30"/>
      <c r="DF211" s="30"/>
      <c r="DG211" s="30"/>
      <c r="DH211" s="30"/>
      <c r="DI211" s="30"/>
      <c r="DJ211" s="30"/>
      <c r="DK211" s="30"/>
      <c r="DL211" s="30"/>
      <c r="DM211" s="30"/>
      <c r="DN211" s="30"/>
      <c r="DO211" s="30"/>
      <c r="DP211" s="30"/>
      <c r="DQ211" s="30"/>
      <c r="DR211" s="30"/>
      <c r="DS211" s="30"/>
      <c r="DT211" s="30"/>
      <c r="DU211" s="30"/>
      <c r="DV211" s="30"/>
      <c r="DW211" s="30"/>
      <c r="DX211" s="30"/>
      <c r="DY211" s="30"/>
      <c r="DZ211" s="30"/>
      <c r="EA211" s="30"/>
      <c r="EB211" s="30"/>
      <c r="EC211" s="30"/>
      <c r="ED211" s="30"/>
      <c r="EE211" s="30"/>
      <c r="EF211" s="30"/>
      <c r="EG211" s="30"/>
      <c r="EH211" s="30"/>
      <c r="EI211" s="30"/>
      <c r="EJ211" s="30"/>
      <c r="EK211" s="30"/>
      <c r="EL211" s="30"/>
      <c r="EM211" s="30"/>
      <c r="EN211" s="30"/>
      <c r="EO211" s="30"/>
      <c r="EP211" s="30"/>
      <c r="EQ211" s="30"/>
      <c r="ER211" s="30"/>
      <c r="ES211" s="30"/>
      <c r="ET211" s="30"/>
      <c r="EU211" s="30"/>
      <c r="EV211" s="30"/>
      <c r="EW211" s="30"/>
      <c r="EX211" s="30"/>
      <c r="EY211" s="30"/>
      <c r="EZ211" s="30"/>
      <c r="FA211" s="30"/>
      <c r="FB211" s="30"/>
      <c r="FC211" s="30"/>
      <c r="FD211" s="30"/>
      <c r="FE211" s="30"/>
      <c r="FF211" s="30"/>
      <c r="FG211" s="30"/>
      <c r="FH211" s="30"/>
      <c r="FI211" s="30"/>
      <c r="FJ211" s="30"/>
      <c r="FK211" s="30"/>
      <c r="FL211" s="30"/>
      <c r="FM211" s="30"/>
      <c r="FN211" s="30"/>
      <c r="FO211" s="30"/>
      <c r="FP211" s="30"/>
      <c r="FQ211" s="30"/>
      <c r="FR211" s="30"/>
      <c r="FS211" s="30"/>
      <c r="FT211" s="30"/>
      <c r="FU211" s="30"/>
      <c r="FV211" s="30"/>
      <c r="FW211" s="30"/>
      <c r="FX211" s="30"/>
      <c r="FY211" s="30"/>
      <c r="FZ211" s="30"/>
      <c r="GA211" s="30"/>
      <c r="GB211" s="30"/>
      <c r="GC211" s="30"/>
      <c r="GD211" s="30"/>
      <c r="GE211" s="30"/>
      <c r="GF211" s="30"/>
      <c r="GG211" s="30"/>
      <c r="GH211" s="30"/>
      <c r="GI211" s="30"/>
      <c r="GJ211" s="30"/>
      <c r="GK211" s="30"/>
      <c r="GL211" s="30"/>
      <c r="GM211" s="30"/>
      <c r="GN211" s="30"/>
      <c r="GO211" s="30"/>
      <c r="GP211" s="30"/>
      <c r="GQ211" s="30"/>
      <c r="GR211" s="30"/>
      <c r="GS211" s="30"/>
      <c r="GT211" s="30"/>
      <c r="GU211" s="30"/>
      <c r="GV211" s="30"/>
      <c r="GW211" s="30"/>
      <c r="GX211" s="30"/>
      <c r="GY211" s="30"/>
      <c r="GZ211" s="30"/>
      <c r="HA211" s="30"/>
      <c r="HB211" s="30"/>
      <c r="HC211" s="30"/>
      <c r="HD211" s="30"/>
      <c r="HE211" s="30"/>
      <c r="HF211" s="30"/>
      <c r="HG211" s="30"/>
      <c r="HH211" s="30"/>
    </row>
    <row r="212" spans="1:216" ht="18" customHeight="1">
      <c r="A212" s="140" t="s">
        <v>431</v>
      </c>
      <c r="B212" s="130" t="s">
        <v>432</v>
      </c>
      <c r="C212" s="130" t="s">
        <v>187</v>
      </c>
      <c r="D212" s="130">
        <v>49</v>
      </c>
      <c r="E212" s="130" t="s">
        <v>433</v>
      </c>
      <c r="F212" s="130"/>
      <c r="G212" s="142" t="s">
        <v>434</v>
      </c>
      <c r="H212" s="130" t="s">
        <v>194</v>
      </c>
      <c r="I212" s="22">
        <v>1</v>
      </c>
      <c r="J212" s="34" t="s">
        <v>218</v>
      </c>
      <c r="K212" s="130" t="s">
        <v>87</v>
      </c>
      <c r="L212" s="130">
        <v>1</v>
      </c>
      <c r="M212" s="130"/>
      <c r="N212" s="130" t="s">
        <v>196</v>
      </c>
      <c r="O212" s="130" t="s">
        <v>91</v>
      </c>
      <c r="P212" s="130" t="s">
        <v>83</v>
      </c>
      <c r="Q212" s="210"/>
      <c r="R212" s="218"/>
      <c r="S212" s="218"/>
    </row>
    <row r="213" spans="1:216" ht="18" customHeight="1">
      <c r="A213" s="140"/>
      <c r="B213" s="130"/>
      <c r="C213" s="130"/>
      <c r="D213" s="130"/>
      <c r="E213" s="130"/>
      <c r="F213" s="130"/>
      <c r="G213" s="142"/>
      <c r="H213" s="130"/>
      <c r="I213" s="22">
        <v>2</v>
      </c>
      <c r="J213" s="34" t="s">
        <v>219</v>
      </c>
      <c r="K213" s="130"/>
      <c r="L213" s="130"/>
      <c r="M213" s="130"/>
      <c r="N213" s="130"/>
      <c r="O213" s="130"/>
      <c r="P213" s="130"/>
      <c r="Q213" s="210"/>
      <c r="R213" s="218"/>
      <c r="S213" s="218"/>
    </row>
    <row r="214" spans="1:216" ht="18" customHeight="1">
      <c r="A214" s="140"/>
      <c r="B214" s="130"/>
      <c r="C214" s="130"/>
      <c r="D214" s="130"/>
      <c r="E214" s="130"/>
      <c r="F214" s="130"/>
      <c r="G214" s="142"/>
      <c r="H214" s="130"/>
      <c r="I214" s="22">
        <v>3</v>
      </c>
      <c r="J214" s="34" t="s">
        <v>220</v>
      </c>
      <c r="K214" s="130"/>
      <c r="L214" s="130"/>
      <c r="M214" s="130"/>
      <c r="N214" s="130"/>
      <c r="O214" s="130"/>
      <c r="P214" s="130"/>
      <c r="Q214" s="210"/>
      <c r="R214" s="218"/>
      <c r="S214" s="218"/>
    </row>
    <row r="215" spans="1:216" ht="18" customHeight="1">
      <c r="A215" s="140"/>
      <c r="B215" s="130"/>
      <c r="C215" s="130"/>
      <c r="D215" s="130"/>
      <c r="E215" s="130"/>
      <c r="F215" s="130"/>
      <c r="G215" s="142"/>
      <c r="H215" s="130"/>
      <c r="I215" s="22">
        <v>4</v>
      </c>
      <c r="J215" s="34" t="s">
        <v>221</v>
      </c>
      <c r="K215" s="130"/>
      <c r="L215" s="130"/>
      <c r="M215" s="130"/>
      <c r="N215" s="130"/>
      <c r="O215" s="130"/>
      <c r="P215" s="130"/>
      <c r="Q215" s="210"/>
      <c r="R215" s="218"/>
      <c r="S215" s="218"/>
    </row>
    <row r="216" spans="1:216" ht="18" customHeight="1">
      <c r="A216" s="140"/>
      <c r="B216" s="130"/>
      <c r="C216" s="130"/>
      <c r="D216" s="130"/>
      <c r="E216" s="130"/>
      <c r="F216" s="130"/>
      <c r="G216" s="142"/>
      <c r="H216" s="130"/>
      <c r="I216" s="22">
        <v>5</v>
      </c>
      <c r="J216" s="34" t="s">
        <v>222</v>
      </c>
      <c r="K216" s="130"/>
      <c r="L216" s="130"/>
      <c r="M216" s="130"/>
      <c r="N216" s="130"/>
      <c r="O216" s="130"/>
      <c r="P216" s="130"/>
      <c r="Q216" s="210"/>
      <c r="R216" s="218"/>
      <c r="S216" s="218"/>
    </row>
    <row r="217" spans="1:216" ht="18" customHeight="1">
      <c r="A217" s="140"/>
      <c r="B217" s="130"/>
      <c r="C217" s="130"/>
      <c r="D217" s="130"/>
      <c r="E217" s="130"/>
      <c r="F217" s="130"/>
      <c r="G217" s="142"/>
      <c r="H217" s="130"/>
      <c r="I217" s="22">
        <v>6</v>
      </c>
      <c r="J217" s="34" t="s">
        <v>223</v>
      </c>
      <c r="K217" s="130"/>
      <c r="L217" s="130"/>
      <c r="M217" s="130"/>
      <c r="N217" s="130"/>
      <c r="O217" s="130"/>
      <c r="P217" s="130"/>
      <c r="Q217" s="210"/>
      <c r="R217" s="218"/>
      <c r="S217" s="218"/>
    </row>
    <row r="218" spans="1:216" ht="18" customHeight="1">
      <c r="A218" s="140"/>
      <c r="B218" s="130"/>
      <c r="C218" s="130"/>
      <c r="D218" s="130"/>
      <c r="E218" s="130"/>
      <c r="F218" s="130"/>
      <c r="G218" s="142"/>
      <c r="H218" s="130"/>
      <c r="I218" s="22">
        <v>7</v>
      </c>
      <c r="J218" s="34" t="s">
        <v>224</v>
      </c>
      <c r="K218" s="130"/>
      <c r="L218" s="130"/>
      <c r="M218" s="130"/>
      <c r="N218" s="130"/>
      <c r="O218" s="130"/>
      <c r="P218" s="130"/>
      <c r="Q218" s="211"/>
      <c r="R218" s="219"/>
      <c r="S218" s="219"/>
    </row>
    <row r="219" spans="1:216" ht="18" customHeight="1">
      <c r="D219" s="21">
        <v>50</v>
      </c>
      <c r="E219" s="21" t="s">
        <v>435</v>
      </c>
      <c r="F219" s="21"/>
      <c r="G219" s="43" t="s">
        <v>240</v>
      </c>
      <c r="H219" s="21"/>
      <c r="I219" s="22"/>
      <c r="J219" s="34"/>
      <c r="K219" s="21" t="s">
        <v>87</v>
      </c>
      <c r="L219" s="21">
        <v>1</v>
      </c>
      <c r="N219" s="21" t="s">
        <v>82</v>
      </c>
      <c r="P219" s="21" t="s">
        <v>83</v>
      </c>
    </row>
    <row r="220" spans="1:216" ht="17.25" customHeight="1">
      <c r="A220" s="140" t="s">
        <v>436</v>
      </c>
      <c r="B220" s="130" t="s">
        <v>437</v>
      </c>
      <c r="C220" s="130" t="s">
        <v>187</v>
      </c>
      <c r="D220" s="130">
        <v>50</v>
      </c>
      <c r="E220" s="130" t="s">
        <v>438</v>
      </c>
      <c r="F220" s="138"/>
      <c r="G220" s="143" t="s">
        <v>439</v>
      </c>
      <c r="H220" s="138"/>
      <c r="I220" s="26">
        <v>1</v>
      </c>
      <c r="J220" s="34" t="s">
        <v>241</v>
      </c>
      <c r="K220" s="130" t="s">
        <v>87</v>
      </c>
      <c r="L220" s="130">
        <v>1</v>
      </c>
      <c r="M220" s="130"/>
      <c r="N220" s="130" t="s">
        <v>90</v>
      </c>
      <c r="O220" s="130" t="s">
        <v>91</v>
      </c>
      <c r="P220" s="130" t="s">
        <v>83</v>
      </c>
      <c r="Q220" s="201"/>
      <c r="R220" s="131"/>
      <c r="S220" s="131"/>
    </row>
    <row r="221" spans="1:216" ht="18" customHeight="1">
      <c r="A221" s="140"/>
      <c r="B221" s="130"/>
      <c r="C221" s="130"/>
      <c r="D221" s="130"/>
      <c r="E221" s="130"/>
      <c r="F221" s="138"/>
      <c r="G221" s="143"/>
      <c r="H221" s="138"/>
      <c r="I221" s="26">
        <v>2</v>
      </c>
      <c r="J221" s="34" t="s">
        <v>242</v>
      </c>
      <c r="K221" s="130"/>
      <c r="L221" s="130"/>
      <c r="M221" s="130"/>
      <c r="N221" s="130"/>
      <c r="O221" s="130"/>
      <c r="P221" s="130"/>
      <c r="Q221" s="202"/>
      <c r="R221" s="139"/>
      <c r="S221" s="139"/>
    </row>
    <row r="222" spans="1:216" ht="18" customHeight="1">
      <c r="A222" s="140"/>
      <c r="B222" s="130"/>
      <c r="C222" s="130"/>
      <c r="D222" s="130"/>
      <c r="E222" s="130"/>
      <c r="F222" s="138"/>
      <c r="G222" s="143"/>
      <c r="H222" s="138"/>
      <c r="I222" s="26">
        <v>3</v>
      </c>
      <c r="J222" s="34" t="s">
        <v>243</v>
      </c>
      <c r="K222" s="130"/>
      <c r="L222" s="130"/>
      <c r="M222" s="130"/>
      <c r="N222" s="130"/>
      <c r="O222" s="130"/>
      <c r="P222" s="130"/>
      <c r="Q222" s="202"/>
      <c r="R222" s="139"/>
      <c r="S222" s="139"/>
    </row>
    <row r="223" spans="1:216" ht="18" customHeight="1">
      <c r="A223" s="140"/>
      <c r="B223" s="130"/>
      <c r="C223" s="130"/>
      <c r="D223" s="130"/>
      <c r="E223" s="130"/>
      <c r="F223" s="138"/>
      <c r="G223" s="143"/>
      <c r="H223" s="138"/>
      <c r="I223" s="26">
        <v>4</v>
      </c>
      <c r="J223" s="34" t="s">
        <v>244</v>
      </c>
      <c r="K223" s="130"/>
      <c r="L223" s="130"/>
      <c r="M223" s="130"/>
      <c r="N223" s="130"/>
      <c r="O223" s="130"/>
      <c r="P223" s="130"/>
      <c r="Q223" s="202"/>
      <c r="R223" s="139"/>
      <c r="S223" s="139"/>
    </row>
    <row r="224" spans="1:216" ht="18.75" customHeight="1">
      <c r="A224" s="140" t="s">
        <v>440</v>
      </c>
      <c r="B224" s="130" t="s">
        <v>441</v>
      </c>
      <c r="C224" s="130" t="s">
        <v>187</v>
      </c>
      <c r="D224" s="130">
        <v>50</v>
      </c>
      <c r="E224" s="130" t="s">
        <v>442</v>
      </c>
      <c r="F224" s="188"/>
      <c r="G224" s="143" t="s">
        <v>443</v>
      </c>
      <c r="H224" s="138"/>
      <c r="I224" s="26">
        <v>1</v>
      </c>
      <c r="J224" s="34" t="s">
        <v>241</v>
      </c>
      <c r="K224" s="130" t="s">
        <v>87</v>
      </c>
      <c r="L224" s="130">
        <v>1</v>
      </c>
      <c r="M224" s="130"/>
      <c r="N224" s="130" t="s">
        <v>90</v>
      </c>
      <c r="O224" s="130" t="s">
        <v>91</v>
      </c>
      <c r="P224" s="130" t="s">
        <v>83</v>
      </c>
      <c r="Q224" s="201"/>
      <c r="R224" s="131"/>
      <c r="S224" s="131"/>
    </row>
    <row r="225" spans="1:216" ht="18" customHeight="1">
      <c r="A225" s="140"/>
      <c r="B225" s="130"/>
      <c r="C225" s="130"/>
      <c r="D225" s="130"/>
      <c r="E225" s="130"/>
      <c r="F225" s="188"/>
      <c r="G225" s="143"/>
      <c r="H225" s="138"/>
      <c r="I225" s="26">
        <v>2</v>
      </c>
      <c r="J225" s="34" t="s">
        <v>242</v>
      </c>
      <c r="K225" s="130"/>
      <c r="L225" s="130"/>
      <c r="M225" s="130"/>
      <c r="N225" s="130"/>
      <c r="O225" s="130"/>
      <c r="P225" s="130"/>
      <c r="Q225" s="202"/>
      <c r="R225" s="139"/>
      <c r="S225" s="139"/>
    </row>
    <row r="226" spans="1:216" ht="18" customHeight="1">
      <c r="A226" s="140"/>
      <c r="B226" s="130"/>
      <c r="C226" s="130"/>
      <c r="D226" s="130"/>
      <c r="E226" s="130"/>
      <c r="F226" s="188"/>
      <c r="G226" s="143"/>
      <c r="H226" s="138"/>
      <c r="I226" s="26">
        <v>3</v>
      </c>
      <c r="J226" s="34" t="s">
        <v>243</v>
      </c>
      <c r="K226" s="130"/>
      <c r="L226" s="130"/>
      <c r="M226" s="130"/>
      <c r="N226" s="130"/>
      <c r="O226" s="130"/>
      <c r="P226" s="130"/>
      <c r="Q226" s="202"/>
      <c r="R226" s="139"/>
      <c r="S226" s="139"/>
    </row>
    <row r="227" spans="1:216" ht="18" customHeight="1">
      <c r="A227" s="140"/>
      <c r="B227" s="130"/>
      <c r="C227" s="130"/>
      <c r="D227" s="130"/>
      <c r="E227" s="130"/>
      <c r="F227" s="188"/>
      <c r="G227" s="143"/>
      <c r="H227" s="138"/>
      <c r="I227" s="26">
        <v>4</v>
      </c>
      <c r="J227" s="34" t="s">
        <v>244</v>
      </c>
      <c r="K227" s="130"/>
      <c r="L227" s="130"/>
      <c r="M227" s="130"/>
      <c r="N227" s="130"/>
      <c r="O227" s="130"/>
      <c r="P227" s="130"/>
      <c r="Q227" s="202"/>
      <c r="R227" s="139"/>
      <c r="S227" s="139"/>
    </row>
    <row r="228" spans="1:216" ht="18.75" customHeight="1">
      <c r="A228" s="140" t="s">
        <v>440</v>
      </c>
      <c r="B228" s="130" t="s">
        <v>441</v>
      </c>
      <c r="C228" s="130" t="s">
        <v>187</v>
      </c>
      <c r="D228" s="130">
        <v>50</v>
      </c>
      <c r="E228" s="130" t="s">
        <v>444</v>
      </c>
      <c r="F228" s="188"/>
      <c r="G228" s="200" t="s">
        <v>445</v>
      </c>
      <c r="H228" s="138"/>
      <c r="I228" s="26">
        <v>1</v>
      </c>
      <c r="J228" s="34" t="s">
        <v>241</v>
      </c>
      <c r="K228" s="130" t="s">
        <v>87</v>
      </c>
      <c r="L228" s="130">
        <v>1</v>
      </c>
      <c r="M228" s="130"/>
      <c r="N228" s="130" t="s">
        <v>90</v>
      </c>
      <c r="O228" s="130" t="s">
        <v>91</v>
      </c>
      <c r="P228" s="130" t="s">
        <v>83</v>
      </c>
      <c r="Q228" s="205"/>
      <c r="R228" s="131"/>
      <c r="S228" s="131"/>
    </row>
    <row r="229" spans="1:216" ht="18" customHeight="1">
      <c r="A229" s="140"/>
      <c r="B229" s="130"/>
      <c r="C229" s="130"/>
      <c r="D229" s="130"/>
      <c r="E229" s="130"/>
      <c r="F229" s="188"/>
      <c r="G229" s="143"/>
      <c r="H229" s="138"/>
      <c r="I229" s="26">
        <v>2</v>
      </c>
      <c r="J229" s="34" t="s">
        <v>242</v>
      </c>
      <c r="K229" s="130"/>
      <c r="L229" s="130"/>
      <c r="M229" s="130"/>
      <c r="N229" s="130"/>
      <c r="O229" s="130"/>
      <c r="P229" s="130"/>
      <c r="Q229" s="206"/>
      <c r="R229" s="139"/>
      <c r="S229" s="139"/>
    </row>
    <row r="230" spans="1:216" ht="18" customHeight="1">
      <c r="A230" s="140"/>
      <c r="B230" s="130"/>
      <c r="C230" s="130"/>
      <c r="D230" s="130"/>
      <c r="E230" s="130"/>
      <c r="F230" s="188"/>
      <c r="G230" s="143"/>
      <c r="H230" s="138"/>
      <c r="I230" s="26">
        <v>3</v>
      </c>
      <c r="J230" s="34" t="s">
        <v>243</v>
      </c>
      <c r="K230" s="130"/>
      <c r="L230" s="130"/>
      <c r="M230" s="130"/>
      <c r="N230" s="130"/>
      <c r="O230" s="130"/>
      <c r="P230" s="130"/>
      <c r="Q230" s="206"/>
      <c r="R230" s="139"/>
      <c r="S230" s="139"/>
    </row>
    <row r="231" spans="1:216" ht="18" customHeight="1">
      <c r="A231" s="140"/>
      <c r="B231" s="130"/>
      <c r="C231" s="130"/>
      <c r="D231" s="130"/>
      <c r="E231" s="130"/>
      <c r="F231" s="188"/>
      <c r="G231" s="143"/>
      <c r="H231" s="138"/>
      <c r="I231" s="26">
        <v>4</v>
      </c>
      <c r="J231" s="34" t="s">
        <v>244</v>
      </c>
      <c r="K231" s="130"/>
      <c r="L231" s="130"/>
      <c r="M231" s="130"/>
      <c r="N231" s="130"/>
      <c r="O231" s="130"/>
      <c r="P231" s="130"/>
      <c r="Q231" s="206"/>
      <c r="R231" s="139"/>
      <c r="S231" s="139"/>
    </row>
    <row r="232" spans="1:216" ht="98">
      <c r="A232" s="81" t="s">
        <v>77</v>
      </c>
      <c r="B232" s="26" t="s">
        <v>77</v>
      </c>
      <c r="C232" s="26"/>
      <c r="D232" s="26">
        <v>51</v>
      </c>
      <c r="E232" s="26" t="s">
        <v>446</v>
      </c>
      <c r="F232" s="86" t="s">
        <v>447</v>
      </c>
      <c r="G232" s="52" t="s">
        <v>448</v>
      </c>
      <c r="H232" s="86"/>
      <c r="I232" s="26"/>
      <c r="J232" s="34"/>
      <c r="K232" s="26" t="s">
        <v>87</v>
      </c>
      <c r="L232" s="26">
        <v>1</v>
      </c>
      <c r="M232" s="26"/>
      <c r="N232" s="26" t="s">
        <v>82</v>
      </c>
      <c r="O232" s="26"/>
      <c r="P232" s="26" t="s">
        <v>83</v>
      </c>
      <c r="Q232" s="69"/>
      <c r="R232" s="26"/>
      <c r="S232" s="26"/>
    </row>
    <row r="233" spans="1:216" ht="28">
      <c r="A233" s="81" t="s">
        <v>77</v>
      </c>
      <c r="B233" s="26" t="s">
        <v>77</v>
      </c>
      <c r="C233" s="26"/>
      <c r="D233" s="26">
        <v>52</v>
      </c>
      <c r="E233" s="26" t="s">
        <v>449</v>
      </c>
      <c r="F233" s="86"/>
      <c r="G233" s="52" t="s">
        <v>450</v>
      </c>
      <c r="H233" s="86"/>
      <c r="I233" s="26"/>
      <c r="J233" s="34"/>
      <c r="K233" s="26" t="s">
        <v>87</v>
      </c>
      <c r="L233" s="26">
        <v>1</v>
      </c>
      <c r="M233" s="26"/>
      <c r="N233" s="26" t="s">
        <v>82</v>
      </c>
      <c r="O233" s="26"/>
      <c r="P233" s="26" t="s">
        <v>83</v>
      </c>
      <c r="Q233" s="98"/>
      <c r="R233" s="100"/>
      <c r="S233" s="83"/>
    </row>
    <row r="234" spans="1:216" s="78" customFormat="1" ht="18" customHeight="1">
      <c r="A234" s="150" t="s">
        <v>451</v>
      </c>
      <c r="B234" s="138" t="s">
        <v>452</v>
      </c>
      <c r="C234" s="138" t="s">
        <v>453</v>
      </c>
      <c r="D234" s="138">
        <v>52</v>
      </c>
      <c r="E234" s="138" t="s">
        <v>454</v>
      </c>
      <c r="F234" s="138" t="s">
        <v>455</v>
      </c>
      <c r="G234" s="143" t="s">
        <v>456</v>
      </c>
      <c r="H234" s="138"/>
      <c r="I234" s="26">
        <v>1</v>
      </c>
      <c r="J234" s="34" t="s">
        <v>241</v>
      </c>
      <c r="K234" s="138" t="s">
        <v>87</v>
      </c>
      <c r="L234" s="138">
        <v>1</v>
      </c>
      <c r="M234" s="138"/>
      <c r="N234" s="138" t="s">
        <v>90</v>
      </c>
      <c r="O234" s="138" t="s">
        <v>91</v>
      </c>
      <c r="P234" s="138" t="s">
        <v>83</v>
      </c>
      <c r="Q234" s="152"/>
      <c r="R234" s="133"/>
      <c r="S234" s="133"/>
      <c r="T234" s="80"/>
      <c r="U234" s="80"/>
      <c r="V234" s="80"/>
      <c r="W234" s="80"/>
      <c r="X234" s="80"/>
      <c r="Y234" s="80"/>
      <c r="Z234" s="80"/>
      <c r="AA234" s="80"/>
      <c r="AB234" s="80"/>
      <c r="AC234" s="80"/>
      <c r="AD234" s="80"/>
      <c r="AE234" s="80"/>
      <c r="AF234" s="80"/>
      <c r="AG234" s="80"/>
      <c r="AH234" s="80"/>
      <c r="AI234" s="80"/>
      <c r="AJ234" s="80"/>
      <c r="AK234" s="80"/>
      <c r="AL234" s="80"/>
      <c r="AM234" s="80"/>
      <c r="AN234" s="80"/>
      <c r="AO234" s="80"/>
      <c r="AP234" s="80"/>
      <c r="AQ234" s="80"/>
      <c r="AR234" s="80"/>
      <c r="AS234" s="80"/>
      <c r="AT234" s="80"/>
      <c r="AU234" s="80"/>
      <c r="AV234" s="80"/>
      <c r="AW234" s="80"/>
      <c r="AX234" s="80"/>
      <c r="AY234" s="80"/>
      <c r="AZ234" s="80"/>
      <c r="BA234" s="80"/>
      <c r="BB234" s="80"/>
      <c r="BC234" s="80"/>
      <c r="BD234" s="80"/>
      <c r="BE234" s="80"/>
      <c r="BF234" s="80"/>
      <c r="BG234" s="80"/>
      <c r="BH234" s="80"/>
      <c r="BI234" s="80"/>
      <c r="BJ234" s="80"/>
      <c r="BK234" s="80"/>
      <c r="BL234" s="80"/>
      <c r="BM234" s="80"/>
      <c r="BN234" s="80"/>
      <c r="BO234" s="80"/>
      <c r="BP234" s="80"/>
      <c r="BQ234" s="80"/>
      <c r="BR234" s="80"/>
      <c r="BS234" s="80"/>
      <c r="BT234" s="80"/>
      <c r="BU234" s="80"/>
      <c r="BV234" s="80"/>
      <c r="BW234" s="80"/>
      <c r="BX234" s="80"/>
      <c r="BY234" s="80"/>
      <c r="BZ234" s="80"/>
      <c r="CA234" s="80"/>
      <c r="CB234" s="80"/>
      <c r="CC234" s="80"/>
      <c r="CD234" s="80"/>
      <c r="CE234" s="80"/>
      <c r="CF234" s="80"/>
      <c r="CG234" s="80"/>
      <c r="CH234" s="80"/>
      <c r="CI234" s="80"/>
      <c r="CJ234" s="80"/>
      <c r="CK234" s="80"/>
      <c r="CL234" s="80"/>
      <c r="CM234" s="80"/>
      <c r="CN234" s="80"/>
      <c r="CO234" s="80"/>
      <c r="CP234" s="80"/>
      <c r="CQ234" s="80"/>
      <c r="CR234" s="80"/>
      <c r="CS234" s="80"/>
      <c r="CT234" s="80"/>
      <c r="CU234" s="80"/>
      <c r="CV234" s="80"/>
      <c r="CW234" s="80"/>
      <c r="CX234" s="80"/>
      <c r="CY234" s="80"/>
      <c r="CZ234" s="80"/>
      <c r="DA234" s="80"/>
      <c r="DB234" s="80"/>
      <c r="DC234" s="80"/>
      <c r="DD234" s="80"/>
      <c r="DE234" s="80"/>
      <c r="DF234" s="80"/>
      <c r="DG234" s="80"/>
      <c r="DH234" s="80"/>
      <c r="DI234" s="80"/>
      <c r="DJ234" s="80"/>
      <c r="DK234" s="80"/>
      <c r="DL234" s="80"/>
      <c r="DM234" s="80"/>
      <c r="DN234" s="80"/>
      <c r="DO234" s="80"/>
      <c r="DP234" s="80"/>
      <c r="DQ234" s="80"/>
      <c r="DR234" s="80"/>
      <c r="DS234" s="80"/>
      <c r="DT234" s="80"/>
      <c r="DU234" s="80"/>
      <c r="DV234" s="80"/>
      <c r="DW234" s="80"/>
      <c r="DX234" s="80"/>
      <c r="DY234" s="80"/>
      <c r="DZ234" s="80"/>
      <c r="EA234" s="80"/>
      <c r="EB234" s="80"/>
      <c r="EC234" s="80"/>
      <c r="ED234" s="80"/>
      <c r="EE234" s="80"/>
      <c r="EF234" s="80"/>
      <c r="EG234" s="80"/>
      <c r="EH234" s="80"/>
      <c r="EI234" s="80"/>
      <c r="EJ234" s="80"/>
      <c r="EK234" s="80"/>
      <c r="EL234" s="80"/>
      <c r="EM234" s="80"/>
      <c r="EN234" s="80"/>
      <c r="EO234" s="80"/>
      <c r="EP234" s="80"/>
      <c r="EQ234" s="80"/>
      <c r="ER234" s="80"/>
      <c r="ES234" s="80"/>
      <c r="ET234" s="80"/>
      <c r="EU234" s="80"/>
      <c r="EV234" s="80"/>
      <c r="EW234" s="80"/>
      <c r="EX234" s="80"/>
      <c r="EY234" s="80"/>
      <c r="EZ234" s="80"/>
      <c r="FA234" s="80"/>
      <c r="FB234" s="80"/>
      <c r="FC234" s="80"/>
      <c r="FD234" s="80"/>
      <c r="FE234" s="80"/>
      <c r="FF234" s="80"/>
      <c r="FG234" s="80"/>
      <c r="FH234" s="80"/>
      <c r="FI234" s="80"/>
      <c r="FJ234" s="80"/>
      <c r="FK234" s="80"/>
      <c r="FL234" s="80"/>
      <c r="FM234" s="80"/>
      <c r="FN234" s="80"/>
      <c r="FO234" s="80"/>
      <c r="FP234" s="80"/>
      <c r="FQ234" s="80"/>
      <c r="FR234" s="80"/>
      <c r="FS234" s="80"/>
      <c r="FT234" s="80"/>
      <c r="FU234" s="80"/>
      <c r="FV234" s="80"/>
      <c r="FW234" s="80"/>
      <c r="FX234" s="80"/>
      <c r="FY234" s="80"/>
      <c r="FZ234" s="80"/>
      <c r="GA234" s="80"/>
      <c r="GB234" s="80"/>
      <c r="GC234" s="80"/>
      <c r="GD234" s="80"/>
      <c r="GE234" s="80"/>
      <c r="GF234" s="80"/>
      <c r="GG234" s="80"/>
      <c r="GH234" s="80"/>
      <c r="GI234" s="80"/>
      <c r="GJ234" s="80"/>
      <c r="GK234" s="80"/>
      <c r="GL234" s="80"/>
      <c r="GM234" s="80"/>
      <c r="GN234" s="80"/>
      <c r="GO234" s="80"/>
      <c r="GP234" s="80"/>
      <c r="GQ234" s="80"/>
      <c r="GR234" s="80"/>
      <c r="GS234" s="80"/>
      <c r="GT234" s="80"/>
      <c r="GU234" s="80"/>
      <c r="GV234" s="80"/>
      <c r="GW234" s="80"/>
      <c r="GX234" s="80"/>
      <c r="GY234" s="80"/>
      <c r="GZ234" s="80"/>
      <c r="HA234" s="80"/>
      <c r="HB234" s="80"/>
      <c r="HC234" s="80"/>
      <c r="HD234" s="80"/>
      <c r="HE234" s="80"/>
      <c r="HF234" s="80"/>
      <c r="HG234" s="80"/>
      <c r="HH234" s="80"/>
    </row>
    <row r="235" spans="1:216" s="78" customFormat="1" ht="18" customHeight="1">
      <c r="A235" s="150"/>
      <c r="B235" s="138"/>
      <c r="C235" s="138"/>
      <c r="D235" s="138"/>
      <c r="E235" s="138"/>
      <c r="F235" s="138"/>
      <c r="G235" s="143"/>
      <c r="H235" s="138"/>
      <c r="I235" s="26">
        <v>2</v>
      </c>
      <c r="J235" s="34" t="s">
        <v>242</v>
      </c>
      <c r="K235" s="138"/>
      <c r="L235" s="138"/>
      <c r="M235" s="138"/>
      <c r="N235" s="138"/>
      <c r="O235" s="138"/>
      <c r="P235" s="138"/>
      <c r="Q235" s="152"/>
      <c r="R235" s="133"/>
      <c r="S235" s="133"/>
      <c r="T235" s="80"/>
      <c r="U235" s="80"/>
      <c r="V235" s="80"/>
      <c r="W235" s="80"/>
      <c r="X235" s="80"/>
      <c r="Y235" s="80"/>
      <c r="Z235" s="80"/>
      <c r="AA235" s="80"/>
      <c r="AB235" s="80"/>
      <c r="AC235" s="80"/>
      <c r="AD235" s="80"/>
      <c r="AE235" s="80"/>
      <c r="AF235" s="80"/>
      <c r="AG235" s="80"/>
      <c r="AH235" s="80"/>
      <c r="AI235" s="80"/>
      <c r="AJ235" s="80"/>
      <c r="AK235" s="80"/>
      <c r="AL235" s="80"/>
      <c r="AM235" s="80"/>
      <c r="AN235" s="80"/>
      <c r="AO235" s="80"/>
      <c r="AP235" s="80"/>
      <c r="AQ235" s="80"/>
      <c r="AR235" s="80"/>
      <c r="AS235" s="80"/>
      <c r="AT235" s="80"/>
      <c r="AU235" s="80"/>
      <c r="AV235" s="80"/>
      <c r="AW235" s="80"/>
      <c r="AX235" s="80"/>
      <c r="AY235" s="80"/>
      <c r="AZ235" s="80"/>
      <c r="BA235" s="80"/>
      <c r="BB235" s="80"/>
      <c r="BC235" s="80"/>
      <c r="BD235" s="80"/>
      <c r="BE235" s="80"/>
      <c r="BF235" s="80"/>
      <c r="BG235" s="80"/>
      <c r="BH235" s="80"/>
      <c r="BI235" s="80"/>
      <c r="BJ235" s="80"/>
      <c r="BK235" s="80"/>
      <c r="BL235" s="80"/>
      <c r="BM235" s="80"/>
      <c r="BN235" s="80"/>
      <c r="BO235" s="80"/>
      <c r="BP235" s="80"/>
      <c r="BQ235" s="80"/>
      <c r="BR235" s="80"/>
      <c r="BS235" s="80"/>
      <c r="BT235" s="80"/>
      <c r="BU235" s="80"/>
      <c r="BV235" s="80"/>
      <c r="BW235" s="80"/>
      <c r="BX235" s="80"/>
      <c r="BY235" s="80"/>
      <c r="BZ235" s="80"/>
      <c r="CA235" s="80"/>
      <c r="CB235" s="80"/>
      <c r="CC235" s="80"/>
      <c r="CD235" s="80"/>
      <c r="CE235" s="80"/>
      <c r="CF235" s="80"/>
      <c r="CG235" s="80"/>
      <c r="CH235" s="80"/>
      <c r="CI235" s="80"/>
      <c r="CJ235" s="80"/>
      <c r="CK235" s="80"/>
      <c r="CL235" s="80"/>
      <c r="CM235" s="80"/>
      <c r="CN235" s="80"/>
      <c r="CO235" s="80"/>
      <c r="CP235" s="80"/>
      <c r="CQ235" s="80"/>
      <c r="CR235" s="80"/>
      <c r="CS235" s="80"/>
      <c r="CT235" s="80"/>
      <c r="CU235" s="80"/>
      <c r="CV235" s="80"/>
      <c r="CW235" s="80"/>
      <c r="CX235" s="80"/>
      <c r="CY235" s="80"/>
      <c r="CZ235" s="80"/>
      <c r="DA235" s="80"/>
      <c r="DB235" s="80"/>
      <c r="DC235" s="80"/>
      <c r="DD235" s="80"/>
      <c r="DE235" s="80"/>
      <c r="DF235" s="80"/>
      <c r="DG235" s="80"/>
      <c r="DH235" s="80"/>
      <c r="DI235" s="80"/>
      <c r="DJ235" s="80"/>
      <c r="DK235" s="80"/>
      <c r="DL235" s="80"/>
      <c r="DM235" s="80"/>
      <c r="DN235" s="80"/>
      <c r="DO235" s="80"/>
      <c r="DP235" s="80"/>
      <c r="DQ235" s="80"/>
      <c r="DR235" s="80"/>
      <c r="DS235" s="80"/>
      <c r="DT235" s="80"/>
      <c r="DU235" s="80"/>
      <c r="DV235" s="80"/>
      <c r="DW235" s="80"/>
      <c r="DX235" s="80"/>
      <c r="DY235" s="80"/>
      <c r="DZ235" s="80"/>
      <c r="EA235" s="80"/>
      <c r="EB235" s="80"/>
      <c r="EC235" s="80"/>
      <c r="ED235" s="80"/>
      <c r="EE235" s="80"/>
      <c r="EF235" s="80"/>
      <c r="EG235" s="80"/>
      <c r="EH235" s="80"/>
      <c r="EI235" s="80"/>
      <c r="EJ235" s="80"/>
      <c r="EK235" s="80"/>
      <c r="EL235" s="80"/>
      <c r="EM235" s="80"/>
      <c r="EN235" s="80"/>
      <c r="EO235" s="80"/>
      <c r="EP235" s="80"/>
      <c r="EQ235" s="80"/>
      <c r="ER235" s="80"/>
      <c r="ES235" s="80"/>
      <c r="ET235" s="80"/>
      <c r="EU235" s="80"/>
      <c r="EV235" s="80"/>
      <c r="EW235" s="80"/>
      <c r="EX235" s="80"/>
      <c r="EY235" s="80"/>
      <c r="EZ235" s="80"/>
      <c r="FA235" s="80"/>
      <c r="FB235" s="80"/>
      <c r="FC235" s="80"/>
      <c r="FD235" s="80"/>
      <c r="FE235" s="80"/>
      <c r="FF235" s="80"/>
      <c r="FG235" s="80"/>
      <c r="FH235" s="80"/>
      <c r="FI235" s="80"/>
      <c r="FJ235" s="80"/>
      <c r="FK235" s="80"/>
      <c r="FL235" s="80"/>
      <c r="FM235" s="80"/>
      <c r="FN235" s="80"/>
      <c r="FO235" s="80"/>
      <c r="FP235" s="80"/>
      <c r="FQ235" s="80"/>
      <c r="FR235" s="80"/>
      <c r="FS235" s="80"/>
      <c r="FT235" s="80"/>
      <c r="FU235" s="80"/>
      <c r="FV235" s="80"/>
      <c r="FW235" s="80"/>
      <c r="FX235" s="80"/>
      <c r="FY235" s="80"/>
      <c r="FZ235" s="80"/>
      <c r="GA235" s="80"/>
      <c r="GB235" s="80"/>
      <c r="GC235" s="80"/>
      <c r="GD235" s="80"/>
      <c r="GE235" s="80"/>
      <c r="GF235" s="80"/>
      <c r="GG235" s="80"/>
      <c r="GH235" s="80"/>
      <c r="GI235" s="80"/>
      <c r="GJ235" s="80"/>
      <c r="GK235" s="80"/>
      <c r="GL235" s="80"/>
      <c r="GM235" s="80"/>
      <c r="GN235" s="80"/>
      <c r="GO235" s="80"/>
      <c r="GP235" s="80"/>
      <c r="GQ235" s="80"/>
      <c r="GR235" s="80"/>
      <c r="GS235" s="80"/>
      <c r="GT235" s="80"/>
      <c r="GU235" s="80"/>
      <c r="GV235" s="80"/>
      <c r="GW235" s="80"/>
      <c r="GX235" s="80"/>
      <c r="GY235" s="80"/>
      <c r="GZ235" s="80"/>
      <c r="HA235" s="80"/>
      <c r="HB235" s="80"/>
      <c r="HC235" s="80"/>
      <c r="HD235" s="80"/>
      <c r="HE235" s="80"/>
      <c r="HF235" s="80"/>
      <c r="HG235" s="80"/>
      <c r="HH235" s="80"/>
    </row>
    <row r="236" spans="1:216" s="78" customFormat="1" ht="18" customHeight="1">
      <c r="A236" s="150"/>
      <c r="B236" s="138"/>
      <c r="C236" s="138"/>
      <c r="D236" s="138"/>
      <c r="E236" s="138"/>
      <c r="F236" s="138"/>
      <c r="G236" s="143"/>
      <c r="H236" s="138"/>
      <c r="I236" s="26">
        <v>3</v>
      </c>
      <c r="J236" s="34" t="s">
        <v>243</v>
      </c>
      <c r="K236" s="138"/>
      <c r="L236" s="138"/>
      <c r="M236" s="138"/>
      <c r="N236" s="138"/>
      <c r="O236" s="138"/>
      <c r="P236" s="138"/>
      <c r="Q236" s="152"/>
      <c r="R236" s="133"/>
      <c r="S236" s="133"/>
      <c r="T236" s="80"/>
      <c r="U236" s="80"/>
      <c r="V236" s="80"/>
      <c r="W236" s="80"/>
      <c r="X236" s="80"/>
      <c r="Y236" s="80"/>
      <c r="Z236" s="80"/>
      <c r="AA236" s="80"/>
      <c r="AB236" s="80"/>
      <c r="AC236" s="80"/>
      <c r="AD236" s="80"/>
      <c r="AE236" s="80"/>
      <c r="AF236" s="80"/>
      <c r="AG236" s="80"/>
      <c r="AH236" s="80"/>
      <c r="AI236" s="80"/>
      <c r="AJ236" s="80"/>
      <c r="AK236" s="80"/>
      <c r="AL236" s="80"/>
      <c r="AM236" s="80"/>
      <c r="AN236" s="80"/>
      <c r="AO236" s="80"/>
      <c r="AP236" s="80"/>
      <c r="AQ236" s="80"/>
      <c r="AR236" s="80"/>
      <c r="AS236" s="80"/>
      <c r="AT236" s="80"/>
      <c r="AU236" s="80"/>
      <c r="AV236" s="80"/>
      <c r="AW236" s="80"/>
      <c r="AX236" s="80"/>
      <c r="AY236" s="80"/>
      <c r="AZ236" s="80"/>
      <c r="BA236" s="80"/>
      <c r="BB236" s="80"/>
      <c r="BC236" s="80"/>
      <c r="BD236" s="80"/>
      <c r="BE236" s="80"/>
      <c r="BF236" s="80"/>
      <c r="BG236" s="80"/>
      <c r="BH236" s="80"/>
      <c r="BI236" s="80"/>
      <c r="BJ236" s="80"/>
      <c r="BK236" s="80"/>
      <c r="BL236" s="80"/>
      <c r="BM236" s="80"/>
      <c r="BN236" s="80"/>
      <c r="BO236" s="80"/>
      <c r="BP236" s="80"/>
      <c r="BQ236" s="80"/>
      <c r="BR236" s="80"/>
      <c r="BS236" s="80"/>
      <c r="BT236" s="80"/>
      <c r="BU236" s="80"/>
      <c r="BV236" s="80"/>
      <c r="BW236" s="80"/>
      <c r="BX236" s="80"/>
      <c r="BY236" s="80"/>
      <c r="BZ236" s="80"/>
      <c r="CA236" s="80"/>
      <c r="CB236" s="80"/>
      <c r="CC236" s="80"/>
      <c r="CD236" s="80"/>
      <c r="CE236" s="80"/>
      <c r="CF236" s="80"/>
      <c r="CG236" s="80"/>
      <c r="CH236" s="80"/>
      <c r="CI236" s="80"/>
      <c r="CJ236" s="80"/>
      <c r="CK236" s="80"/>
      <c r="CL236" s="80"/>
      <c r="CM236" s="80"/>
      <c r="CN236" s="80"/>
      <c r="CO236" s="80"/>
      <c r="CP236" s="80"/>
      <c r="CQ236" s="80"/>
      <c r="CR236" s="80"/>
      <c r="CS236" s="80"/>
      <c r="CT236" s="80"/>
      <c r="CU236" s="80"/>
      <c r="CV236" s="80"/>
      <c r="CW236" s="80"/>
      <c r="CX236" s="80"/>
      <c r="CY236" s="80"/>
      <c r="CZ236" s="80"/>
      <c r="DA236" s="80"/>
      <c r="DB236" s="80"/>
      <c r="DC236" s="80"/>
      <c r="DD236" s="80"/>
      <c r="DE236" s="80"/>
      <c r="DF236" s="80"/>
      <c r="DG236" s="80"/>
      <c r="DH236" s="80"/>
      <c r="DI236" s="80"/>
      <c r="DJ236" s="80"/>
      <c r="DK236" s="80"/>
      <c r="DL236" s="80"/>
      <c r="DM236" s="80"/>
      <c r="DN236" s="80"/>
      <c r="DO236" s="80"/>
      <c r="DP236" s="80"/>
      <c r="DQ236" s="80"/>
      <c r="DR236" s="80"/>
      <c r="DS236" s="80"/>
      <c r="DT236" s="80"/>
      <c r="DU236" s="80"/>
      <c r="DV236" s="80"/>
      <c r="DW236" s="80"/>
      <c r="DX236" s="80"/>
      <c r="DY236" s="80"/>
      <c r="DZ236" s="80"/>
      <c r="EA236" s="80"/>
      <c r="EB236" s="80"/>
      <c r="EC236" s="80"/>
      <c r="ED236" s="80"/>
      <c r="EE236" s="80"/>
      <c r="EF236" s="80"/>
      <c r="EG236" s="80"/>
      <c r="EH236" s="80"/>
      <c r="EI236" s="80"/>
      <c r="EJ236" s="80"/>
      <c r="EK236" s="80"/>
      <c r="EL236" s="80"/>
      <c r="EM236" s="80"/>
      <c r="EN236" s="80"/>
      <c r="EO236" s="80"/>
      <c r="EP236" s="80"/>
      <c r="EQ236" s="80"/>
      <c r="ER236" s="80"/>
      <c r="ES236" s="80"/>
      <c r="ET236" s="80"/>
      <c r="EU236" s="80"/>
      <c r="EV236" s="80"/>
      <c r="EW236" s="80"/>
      <c r="EX236" s="80"/>
      <c r="EY236" s="80"/>
      <c r="EZ236" s="80"/>
      <c r="FA236" s="80"/>
      <c r="FB236" s="80"/>
      <c r="FC236" s="80"/>
      <c r="FD236" s="80"/>
      <c r="FE236" s="80"/>
      <c r="FF236" s="80"/>
      <c r="FG236" s="80"/>
      <c r="FH236" s="80"/>
      <c r="FI236" s="80"/>
      <c r="FJ236" s="80"/>
      <c r="FK236" s="80"/>
      <c r="FL236" s="80"/>
      <c r="FM236" s="80"/>
      <c r="FN236" s="80"/>
      <c r="FO236" s="80"/>
      <c r="FP236" s="80"/>
      <c r="FQ236" s="80"/>
      <c r="FR236" s="80"/>
      <c r="FS236" s="80"/>
      <c r="FT236" s="80"/>
      <c r="FU236" s="80"/>
      <c r="FV236" s="80"/>
      <c r="FW236" s="80"/>
      <c r="FX236" s="80"/>
      <c r="FY236" s="80"/>
      <c r="FZ236" s="80"/>
      <c r="GA236" s="80"/>
      <c r="GB236" s="80"/>
      <c r="GC236" s="80"/>
      <c r="GD236" s="80"/>
      <c r="GE236" s="80"/>
      <c r="GF236" s="80"/>
      <c r="GG236" s="80"/>
      <c r="GH236" s="80"/>
      <c r="GI236" s="80"/>
      <c r="GJ236" s="80"/>
      <c r="GK236" s="80"/>
      <c r="GL236" s="80"/>
      <c r="GM236" s="80"/>
      <c r="GN236" s="80"/>
      <c r="GO236" s="80"/>
      <c r="GP236" s="80"/>
      <c r="GQ236" s="80"/>
      <c r="GR236" s="80"/>
      <c r="GS236" s="80"/>
      <c r="GT236" s="80"/>
      <c r="GU236" s="80"/>
      <c r="GV236" s="80"/>
      <c r="GW236" s="80"/>
      <c r="GX236" s="80"/>
      <c r="GY236" s="80"/>
      <c r="GZ236" s="80"/>
      <c r="HA236" s="80"/>
      <c r="HB236" s="80"/>
      <c r="HC236" s="80"/>
      <c r="HD236" s="80"/>
      <c r="HE236" s="80"/>
      <c r="HF236" s="80"/>
      <c r="HG236" s="80"/>
      <c r="HH236" s="80"/>
    </row>
    <row r="237" spans="1:216" s="78" customFormat="1" ht="18" customHeight="1">
      <c r="A237" s="150"/>
      <c r="B237" s="138"/>
      <c r="C237" s="138"/>
      <c r="D237" s="138"/>
      <c r="E237" s="138"/>
      <c r="F237" s="138"/>
      <c r="G237" s="143"/>
      <c r="H237" s="138"/>
      <c r="I237" s="26">
        <v>4</v>
      </c>
      <c r="J237" s="34" t="s">
        <v>244</v>
      </c>
      <c r="K237" s="138"/>
      <c r="L237" s="138"/>
      <c r="M237" s="138"/>
      <c r="N237" s="138"/>
      <c r="O237" s="138"/>
      <c r="P237" s="138"/>
      <c r="Q237" s="152"/>
      <c r="R237" s="133"/>
      <c r="S237" s="133"/>
      <c r="T237" s="80"/>
      <c r="U237" s="80"/>
      <c r="V237" s="80"/>
      <c r="W237" s="80"/>
      <c r="X237" s="80"/>
      <c r="Y237" s="80"/>
      <c r="Z237" s="80"/>
      <c r="AA237" s="80"/>
      <c r="AB237" s="80"/>
      <c r="AC237" s="80"/>
      <c r="AD237" s="80"/>
      <c r="AE237" s="80"/>
      <c r="AF237" s="80"/>
      <c r="AG237" s="80"/>
      <c r="AH237" s="80"/>
      <c r="AI237" s="80"/>
      <c r="AJ237" s="80"/>
      <c r="AK237" s="80"/>
      <c r="AL237" s="80"/>
      <c r="AM237" s="80"/>
      <c r="AN237" s="80"/>
      <c r="AO237" s="80"/>
      <c r="AP237" s="80"/>
      <c r="AQ237" s="80"/>
      <c r="AR237" s="80"/>
      <c r="AS237" s="80"/>
      <c r="AT237" s="80"/>
      <c r="AU237" s="80"/>
      <c r="AV237" s="80"/>
      <c r="AW237" s="80"/>
      <c r="AX237" s="80"/>
      <c r="AY237" s="80"/>
      <c r="AZ237" s="80"/>
      <c r="BA237" s="80"/>
      <c r="BB237" s="80"/>
      <c r="BC237" s="80"/>
      <c r="BD237" s="80"/>
      <c r="BE237" s="80"/>
      <c r="BF237" s="80"/>
      <c r="BG237" s="80"/>
      <c r="BH237" s="80"/>
      <c r="BI237" s="80"/>
      <c r="BJ237" s="80"/>
      <c r="BK237" s="80"/>
      <c r="BL237" s="80"/>
      <c r="BM237" s="80"/>
      <c r="BN237" s="80"/>
      <c r="BO237" s="80"/>
      <c r="BP237" s="80"/>
      <c r="BQ237" s="80"/>
      <c r="BR237" s="80"/>
      <c r="BS237" s="80"/>
      <c r="BT237" s="80"/>
      <c r="BU237" s="80"/>
      <c r="BV237" s="80"/>
      <c r="BW237" s="80"/>
      <c r="BX237" s="80"/>
      <c r="BY237" s="80"/>
      <c r="BZ237" s="80"/>
      <c r="CA237" s="80"/>
      <c r="CB237" s="80"/>
      <c r="CC237" s="80"/>
      <c r="CD237" s="80"/>
      <c r="CE237" s="80"/>
      <c r="CF237" s="80"/>
      <c r="CG237" s="80"/>
      <c r="CH237" s="80"/>
      <c r="CI237" s="80"/>
      <c r="CJ237" s="80"/>
      <c r="CK237" s="80"/>
      <c r="CL237" s="80"/>
      <c r="CM237" s="80"/>
      <c r="CN237" s="80"/>
      <c r="CO237" s="80"/>
      <c r="CP237" s="80"/>
      <c r="CQ237" s="80"/>
      <c r="CR237" s="80"/>
      <c r="CS237" s="80"/>
      <c r="CT237" s="80"/>
      <c r="CU237" s="80"/>
      <c r="CV237" s="80"/>
      <c r="CW237" s="80"/>
      <c r="CX237" s="80"/>
      <c r="CY237" s="80"/>
      <c r="CZ237" s="80"/>
      <c r="DA237" s="80"/>
      <c r="DB237" s="80"/>
      <c r="DC237" s="80"/>
      <c r="DD237" s="80"/>
      <c r="DE237" s="80"/>
      <c r="DF237" s="80"/>
      <c r="DG237" s="80"/>
      <c r="DH237" s="80"/>
      <c r="DI237" s="80"/>
      <c r="DJ237" s="80"/>
      <c r="DK237" s="80"/>
      <c r="DL237" s="80"/>
      <c r="DM237" s="80"/>
      <c r="DN237" s="80"/>
      <c r="DO237" s="80"/>
      <c r="DP237" s="80"/>
      <c r="DQ237" s="80"/>
      <c r="DR237" s="80"/>
      <c r="DS237" s="80"/>
      <c r="DT237" s="80"/>
      <c r="DU237" s="80"/>
      <c r="DV237" s="80"/>
      <c r="DW237" s="80"/>
      <c r="DX237" s="80"/>
      <c r="DY237" s="80"/>
      <c r="DZ237" s="80"/>
      <c r="EA237" s="80"/>
      <c r="EB237" s="80"/>
      <c r="EC237" s="80"/>
      <c r="ED237" s="80"/>
      <c r="EE237" s="80"/>
      <c r="EF237" s="80"/>
      <c r="EG237" s="80"/>
      <c r="EH237" s="80"/>
      <c r="EI237" s="80"/>
      <c r="EJ237" s="80"/>
      <c r="EK237" s="80"/>
      <c r="EL237" s="80"/>
      <c r="EM237" s="80"/>
      <c r="EN237" s="80"/>
      <c r="EO237" s="80"/>
      <c r="EP237" s="80"/>
      <c r="EQ237" s="80"/>
      <c r="ER237" s="80"/>
      <c r="ES237" s="80"/>
      <c r="ET237" s="80"/>
      <c r="EU237" s="80"/>
      <c r="EV237" s="80"/>
      <c r="EW237" s="80"/>
      <c r="EX237" s="80"/>
      <c r="EY237" s="80"/>
      <c r="EZ237" s="80"/>
      <c r="FA237" s="80"/>
      <c r="FB237" s="80"/>
      <c r="FC237" s="80"/>
      <c r="FD237" s="80"/>
      <c r="FE237" s="80"/>
      <c r="FF237" s="80"/>
      <c r="FG237" s="80"/>
      <c r="FH237" s="80"/>
      <c r="FI237" s="80"/>
      <c r="FJ237" s="80"/>
      <c r="FK237" s="80"/>
      <c r="FL237" s="80"/>
      <c r="FM237" s="80"/>
      <c r="FN237" s="80"/>
      <c r="FO237" s="80"/>
      <c r="FP237" s="80"/>
      <c r="FQ237" s="80"/>
      <c r="FR237" s="80"/>
      <c r="FS237" s="80"/>
      <c r="FT237" s="80"/>
      <c r="FU237" s="80"/>
      <c r="FV237" s="80"/>
      <c r="FW237" s="80"/>
      <c r="FX237" s="80"/>
      <c r="FY237" s="80"/>
      <c r="FZ237" s="80"/>
      <c r="GA237" s="80"/>
      <c r="GB237" s="80"/>
      <c r="GC237" s="80"/>
      <c r="GD237" s="80"/>
      <c r="GE237" s="80"/>
      <c r="GF237" s="80"/>
      <c r="GG237" s="80"/>
      <c r="GH237" s="80"/>
      <c r="GI237" s="80"/>
      <c r="GJ237" s="80"/>
      <c r="GK237" s="80"/>
      <c r="GL237" s="80"/>
      <c r="GM237" s="80"/>
      <c r="GN237" s="80"/>
      <c r="GO237" s="80"/>
      <c r="GP237" s="80"/>
      <c r="GQ237" s="80"/>
      <c r="GR237" s="80"/>
      <c r="GS237" s="80"/>
      <c r="GT237" s="80"/>
      <c r="GU237" s="80"/>
      <c r="GV237" s="80"/>
      <c r="GW237" s="80"/>
      <c r="GX237" s="80"/>
      <c r="GY237" s="80"/>
      <c r="GZ237" s="80"/>
      <c r="HA237" s="80"/>
      <c r="HB237" s="80"/>
      <c r="HC237" s="80"/>
      <c r="HD237" s="80"/>
      <c r="HE237" s="80"/>
      <c r="HF237" s="80"/>
      <c r="HG237" s="80"/>
      <c r="HH237" s="80"/>
    </row>
    <row r="238" spans="1:216" s="78" customFormat="1" ht="18.75" customHeight="1">
      <c r="A238" s="150"/>
      <c r="B238" s="138"/>
      <c r="C238" s="138"/>
      <c r="D238" s="138"/>
      <c r="E238" s="138"/>
      <c r="F238" s="138"/>
      <c r="G238" s="143"/>
      <c r="H238" s="138"/>
      <c r="I238" s="26">
        <v>77</v>
      </c>
      <c r="J238" s="34" t="s">
        <v>457</v>
      </c>
      <c r="K238" s="138"/>
      <c r="L238" s="138"/>
      <c r="M238" s="138"/>
      <c r="N238" s="138"/>
      <c r="O238" s="138"/>
      <c r="P238" s="138"/>
      <c r="Q238" s="152"/>
      <c r="R238" s="133"/>
      <c r="S238" s="133"/>
      <c r="T238" s="80"/>
      <c r="U238" s="80"/>
      <c r="V238" s="80"/>
      <c r="W238" s="80"/>
      <c r="X238" s="80"/>
      <c r="Y238" s="80"/>
      <c r="Z238" s="80"/>
      <c r="AA238" s="80"/>
      <c r="AB238" s="80"/>
      <c r="AC238" s="80"/>
      <c r="AD238" s="80"/>
      <c r="AE238" s="80"/>
      <c r="AF238" s="80"/>
      <c r="AG238" s="80"/>
      <c r="AH238" s="80"/>
      <c r="AI238" s="80"/>
      <c r="AJ238" s="80"/>
      <c r="AK238" s="80"/>
      <c r="AL238" s="80"/>
      <c r="AM238" s="80"/>
      <c r="AN238" s="80"/>
      <c r="AO238" s="80"/>
      <c r="AP238" s="80"/>
      <c r="AQ238" s="80"/>
      <c r="AR238" s="80"/>
      <c r="AS238" s="80"/>
      <c r="AT238" s="80"/>
      <c r="AU238" s="80"/>
      <c r="AV238" s="80"/>
      <c r="AW238" s="80"/>
      <c r="AX238" s="80"/>
      <c r="AY238" s="80"/>
      <c r="AZ238" s="80"/>
      <c r="BA238" s="80"/>
      <c r="BB238" s="80"/>
      <c r="BC238" s="80"/>
      <c r="BD238" s="80"/>
      <c r="BE238" s="80"/>
      <c r="BF238" s="80"/>
      <c r="BG238" s="80"/>
      <c r="BH238" s="80"/>
      <c r="BI238" s="80"/>
      <c r="BJ238" s="80"/>
      <c r="BK238" s="80"/>
      <c r="BL238" s="80"/>
      <c r="BM238" s="80"/>
      <c r="BN238" s="80"/>
      <c r="BO238" s="80"/>
      <c r="BP238" s="80"/>
      <c r="BQ238" s="80"/>
      <c r="BR238" s="80"/>
      <c r="BS238" s="80"/>
      <c r="BT238" s="80"/>
      <c r="BU238" s="80"/>
      <c r="BV238" s="80"/>
      <c r="BW238" s="80"/>
      <c r="BX238" s="80"/>
      <c r="BY238" s="80"/>
      <c r="BZ238" s="80"/>
      <c r="CA238" s="80"/>
      <c r="CB238" s="80"/>
      <c r="CC238" s="80"/>
      <c r="CD238" s="80"/>
      <c r="CE238" s="80"/>
      <c r="CF238" s="80"/>
      <c r="CG238" s="80"/>
      <c r="CH238" s="80"/>
      <c r="CI238" s="80"/>
      <c r="CJ238" s="80"/>
      <c r="CK238" s="80"/>
      <c r="CL238" s="80"/>
      <c r="CM238" s="80"/>
      <c r="CN238" s="80"/>
      <c r="CO238" s="80"/>
      <c r="CP238" s="80"/>
      <c r="CQ238" s="80"/>
      <c r="CR238" s="80"/>
      <c r="CS238" s="80"/>
      <c r="CT238" s="80"/>
      <c r="CU238" s="80"/>
      <c r="CV238" s="80"/>
      <c r="CW238" s="80"/>
      <c r="CX238" s="80"/>
      <c r="CY238" s="80"/>
      <c r="CZ238" s="80"/>
      <c r="DA238" s="80"/>
      <c r="DB238" s="80"/>
      <c r="DC238" s="80"/>
      <c r="DD238" s="80"/>
      <c r="DE238" s="80"/>
      <c r="DF238" s="80"/>
      <c r="DG238" s="80"/>
      <c r="DH238" s="80"/>
      <c r="DI238" s="80"/>
      <c r="DJ238" s="80"/>
      <c r="DK238" s="80"/>
      <c r="DL238" s="80"/>
      <c r="DM238" s="80"/>
      <c r="DN238" s="80"/>
      <c r="DO238" s="80"/>
      <c r="DP238" s="80"/>
      <c r="DQ238" s="80"/>
      <c r="DR238" s="80"/>
      <c r="DS238" s="80"/>
      <c r="DT238" s="80"/>
      <c r="DU238" s="80"/>
      <c r="DV238" s="80"/>
      <c r="DW238" s="80"/>
      <c r="DX238" s="80"/>
      <c r="DY238" s="80"/>
      <c r="DZ238" s="80"/>
      <c r="EA238" s="80"/>
      <c r="EB238" s="80"/>
      <c r="EC238" s="80"/>
      <c r="ED238" s="80"/>
      <c r="EE238" s="80"/>
      <c r="EF238" s="80"/>
      <c r="EG238" s="80"/>
      <c r="EH238" s="80"/>
      <c r="EI238" s="80"/>
      <c r="EJ238" s="80"/>
      <c r="EK238" s="80"/>
      <c r="EL238" s="80"/>
      <c r="EM238" s="80"/>
      <c r="EN238" s="80"/>
      <c r="EO238" s="80"/>
      <c r="EP238" s="80"/>
      <c r="EQ238" s="80"/>
      <c r="ER238" s="80"/>
      <c r="ES238" s="80"/>
      <c r="ET238" s="80"/>
      <c r="EU238" s="80"/>
      <c r="EV238" s="80"/>
      <c r="EW238" s="80"/>
      <c r="EX238" s="80"/>
      <c r="EY238" s="80"/>
      <c r="EZ238" s="80"/>
      <c r="FA238" s="80"/>
      <c r="FB238" s="80"/>
      <c r="FC238" s="80"/>
      <c r="FD238" s="80"/>
      <c r="FE238" s="80"/>
      <c r="FF238" s="80"/>
      <c r="FG238" s="80"/>
      <c r="FH238" s="80"/>
      <c r="FI238" s="80"/>
      <c r="FJ238" s="80"/>
      <c r="FK238" s="80"/>
      <c r="FL238" s="80"/>
      <c r="FM238" s="80"/>
      <c r="FN238" s="80"/>
      <c r="FO238" s="80"/>
      <c r="FP238" s="80"/>
      <c r="FQ238" s="80"/>
      <c r="FR238" s="80"/>
      <c r="FS238" s="80"/>
      <c r="FT238" s="80"/>
      <c r="FU238" s="80"/>
      <c r="FV238" s="80"/>
      <c r="FW238" s="80"/>
      <c r="FX238" s="80"/>
      <c r="FY238" s="80"/>
      <c r="FZ238" s="80"/>
      <c r="GA238" s="80"/>
      <c r="GB238" s="80"/>
      <c r="GC238" s="80"/>
      <c r="GD238" s="80"/>
      <c r="GE238" s="80"/>
      <c r="GF238" s="80"/>
      <c r="GG238" s="80"/>
      <c r="GH238" s="80"/>
      <c r="GI238" s="80"/>
      <c r="GJ238" s="80"/>
      <c r="GK238" s="80"/>
      <c r="GL238" s="80"/>
      <c r="GM238" s="80"/>
      <c r="GN238" s="80"/>
      <c r="GO238" s="80"/>
      <c r="GP238" s="80"/>
      <c r="GQ238" s="80"/>
      <c r="GR238" s="80"/>
      <c r="GS238" s="80"/>
      <c r="GT238" s="80"/>
      <c r="GU238" s="80"/>
      <c r="GV238" s="80"/>
      <c r="GW238" s="80"/>
      <c r="GX238" s="80"/>
      <c r="GY238" s="80"/>
      <c r="GZ238" s="80"/>
      <c r="HA238" s="80"/>
      <c r="HB238" s="80"/>
      <c r="HC238" s="80"/>
      <c r="HD238" s="80"/>
      <c r="HE238" s="80"/>
      <c r="HF238" s="80"/>
      <c r="HG238" s="80"/>
      <c r="HH238" s="80"/>
    </row>
    <row r="239" spans="1:216" s="78" customFormat="1" ht="18.75" customHeight="1">
      <c r="A239" s="150" t="s">
        <v>451</v>
      </c>
      <c r="B239" s="138" t="s">
        <v>452</v>
      </c>
      <c r="C239" s="138" t="s">
        <v>458</v>
      </c>
      <c r="D239" s="138">
        <v>52</v>
      </c>
      <c r="E239" s="138" t="s">
        <v>459</v>
      </c>
      <c r="F239" s="138" t="s">
        <v>455</v>
      </c>
      <c r="G239" s="143" t="s">
        <v>460</v>
      </c>
      <c r="H239" s="138"/>
      <c r="I239" s="26">
        <v>1</v>
      </c>
      <c r="J239" s="34" t="s">
        <v>241</v>
      </c>
      <c r="K239" s="138" t="s">
        <v>87</v>
      </c>
      <c r="L239" s="138">
        <v>1</v>
      </c>
      <c r="M239" s="138"/>
      <c r="N239" s="138" t="s">
        <v>90</v>
      </c>
      <c r="O239" s="138" t="s">
        <v>91</v>
      </c>
      <c r="P239" s="138" t="s">
        <v>83</v>
      </c>
      <c r="Q239" s="133"/>
      <c r="R239" s="133"/>
      <c r="S239" s="133"/>
      <c r="T239" s="80"/>
      <c r="U239" s="80"/>
      <c r="V239" s="80"/>
      <c r="W239" s="80"/>
      <c r="X239" s="80"/>
      <c r="Y239" s="80"/>
      <c r="Z239" s="80"/>
      <c r="AA239" s="80"/>
      <c r="AB239" s="80"/>
      <c r="AC239" s="80"/>
      <c r="AD239" s="80"/>
      <c r="AE239" s="80"/>
      <c r="AF239" s="80"/>
      <c r="AG239" s="80"/>
      <c r="AH239" s="80"/>
      <c r="AI239" s="80"/>
      <c r="AJ239" s="80"/>
      <c r="AK239" s="80"/>
      <c r="AL239" s="80"/>
      <c r="AM239" s="80"/>
      <c r="AN239" s="80"/>
      <c r="AO239" s="80"/>
      <c r="AP239" s="80"/>
      <c r="AQ239" s="80"/>
      <c r="AR239" s="80"/>
      <c r="AS239" s="80"/>
      <c r="AT239" s="80"/>
      <c r="AU239" s="80"/>
      <c r="AV239" s="80"/>
      <c r="AW239" s="80"/>
      <c r="AX239" s="80"/>
      <c r="AY239" s="80"/>
      <c r="AZ239" s="80"/>
      <c r="BA239" s="80"/>
      <c r="BB239" s="80"/>
      <c r="BC239" s="80"/>
      <c r="BD239" s="80"/>
      <c r="BE239" s="80"/>
      <c r="BF239" s="80"/>
      <c r="BG239" s="80"/>
      <c r="BH239" s="80"/>
      <c r="BI239" s="80"/>
      <c r="BJ239" s="80"/>
      <c r="BK239" s="80"/>
      <c r="BL239" s="80"/>
      <c r="BM239" s="80"/>
      <c r="BN239" s="80"/>
      <c r="BO239" s="80"/>
      <c r="BP239" s="80"/>
      <c r="BQ239" s="80"/>
      <c r="BR239" s="80"/>
      <c r="BS239" s="80"/>
      <c r="BT239" s="80"/>
      <c r="BU239" s="80"/>
      <c r="BV239" s="80"/>
      <c r="BW239" s="80"/>
      <c r="BX239" s="80"/>
      <c r="BY239" s="80"/>
      <c r="BZ239" s="80"/>
      <c r="CA239" s="80"/>
      <c r="CB239" s="80"/>
      <c r="CC239" s="80"/>
      <c r="CD239" s="80"/>
      <c r="CE239" s="80"/>
      <c r="CF239" s="80"/>
      <c r="CG239" s="80"/>
      <c r="CH239" s="80"/>
      <c r="CI239" s="80"/>
      <c r="CJ239" s="80"/>
      <c r="CK239" s="80"/>
      <c r="CL239" s="80"/>
      <c r="CM239" s="80"/>
      <c r="CN239" s="80"/>
      <c r="CO239" s="80"/>
      <c r="CP239" s="80"/>
      <c r="CQ239" s="80"/>
      <c r="CR239" s="80"/>
      <c r="CS239" s="80"/>
      <c r="CT239" s="80"/>
      <c r="CU239" s="80"/>
      <c r="CV239" s="80"/>
      <c r="CW239" s="80"/>
      <c r="CX239" s="80"/>
      <c r="CY239" s="80"/>
      <c r="CZ239" s="80"/>
      <c r="DA239" s="80"/>
      <c r="DB239" s="80"/>
      <c r="DC239" s="80"/>
      <c r="DD239" s="80"/>
      <c r="DE239" s="80"/>
      <c r="DF239" s="80"/>
      <c r="DG239" s="80"/>
      <c r="DH239" s="80"/>
      <c r="DI239" s="80"/>
      <c r="DJ239" s="80"/>
      <c r="DK239" s="80"/>
      <c r="DL239" s="80"/>
      <c r="DM239" s="80"/>
      <c r="DN239" s="80"/>
      <c r="DO239" s="80"/>
      <c r="DP239" s="80"/>
      <c r="DQ239" s="80"/>
      <c r="DR239" s="80"/>
      <c r="DS239" s="80"/>
      <c r="DT239" s="80"/>
      <c r="DU239" s="80"/>
      <c r="DV239" s="80"/>
      <c r="DW239" s="80"/>
      <c r="DX239" s="80"/>
      <c r="DY239" s="80"/>
      <c r="DZ239" s="80"/>
      <c r="EA239" s="80"/>
      <c r="EB239" s="80"/>
      <c r="EC239" s="80"/>
      <c r="ED239" s="80"/>
      <c r="EE239" s="80"/>
      <c r="EF239" s="80"/>
      <c r="EG239" s="80"/>
      <c r="EH239" s="80"/>
      <c r="EI239" s="80"/>
      <c r="EJ239" s="80"/>
      <c r="EK239" s="80"/>
      <c r="EL239" s="80"/>
      <c r="EM239" s="80"/>
      <c r="EN239" s="80"/>
      <c r="EO239" s="80"/>
      <c r="EP239" s="80"/>
      <c r="EQ239" s="80"/>
      <c r="ER239" s="80"/>
      <c r="ES239" s="80"/>
      <c r="ET239" s="80"/>
      <c r="EU239" s="80"/>
      <c r="EV239" s="80"/>
      <c r="EW239" s="80"/>
      <c r="EX239" s="80"/>
      <c r="EY239" s="80"/>
      <c r="EZ239" s="80"/>
      <c r="FA239" s="80"/>
      <c r="FB239" s="80"/>
      <c r="FC239" s="80"/>
      <c r="FD239" s="80"/>
      <c r="FE239" s="80"/>
      <c r="FF239" s="80"/>
      <c r="FG239" s="80"/>
      <c r="FH239" s="80"/>
      <c r="FI239" s="80"/>
      <c r="FJ239" s="80"/>
      <c r="FK239" s="80"/>
      <c r="FL239" s="80"/>
      <c r="FM239" s="80"/>
      <c r="FN239" s="80"/>
      <c r="FO239" s="80"/>
      <c r="FP239" s="80"/>
      <c r="FQ239" s="80"/>
      <c r="FR239" s="80"/>
      <c r="FS239" s="80"/>
      <c r="FT239" s="80"/>
      <c r="FU239" s="80"/>
      <c r="FV239" s="80"/>
      <c r="FW239" s="80"/>
      <c r="FX239" s="80"/>
      <c r="FY239" s="80"/>
      <c r="FZ239" s="80"/>
      <c r="GA239" s="80"/>
      <c r="GB239" s="80"/>
      <c r="GC239" s="80"/>
      <c r="GD239" s="80"/>
      <c r="GE239" s="80"/>
      <c r="GF239" s="80"/>
      <c r="GG239" s="80"/>
      <c r="GH239" s="80"/>
      <c r="GI239" s="80"/>
      <c r="GJ239" s="80"/>
      <c r="GK239" s="80"/>
      <c r="GL239" s="80"/>
      <c r="GM239" s="80"/>
      <c r="GN239" s="80"/>
      <c r="GO239" s="80"/>
      <c r="GP239" s="80"/>
      <c r="GQ239" s="80"/>
      <c r="GR239" s="80"/>
      <c r="GS239" s="80"/>
      <c r="GT239" s="80"/>
      <c r="GU239" s="80"/>
      <c r="GV239" s="80"/>
      <c r="GW239" s="80"/>
      <c r="GX239" s="80"/>
      <c r="GY239" s="80"/>
      <c r="GZ239" s="80"/>
      <c r="HA239" s="80"/>
      <c r="HB239" s="80"/>
      <c r="HC239" s="80"/>
      <c r="HD239" s="80"/>
      <c r="HE239" s="80"/>
      <c r="HF239" s="80"/>
      <c r="HG239" s="80"/>
      <c r="HH239" s="80"/>
    </row>
    <row r="240" spans="1:216" s="78" customFormat="1" ht="18.75" customHeight="1">
      <c r="A240" s="150"/>
      <c r="B240" s="138"/>
      <c r="C240" s="138"/>
      <c r="D240" s="138"/>
      <c r="E240" s="138"/>
      <c r="F240" s="138"/>
      <c r="G240" s="143"/>
      <c r="H240" s="138"/>
      <c r="I240" s="26">
        <v>2</v>
      </c>
      <c r="J240" s="34" t="s">
        <v>242</v>
      </c>
      <c r="K240" s="138"/>
      <c r="L240" s="138"/>
      <c r="M240" s="138"/>
      <c r="N240" s="138"/>
      <c r="O240" s="138"/>
      <c r="P240" s="138"/>
      <c r="Q240" s="134"/>
      <c r="R240" s="134"/>
      <c r="S240" s="134"/>
      <c r="T240" s="80"/>
      <c r="U240" s="80"/>
      <c r="V240" s="80"/>
      <c r="W240" s="80"/>
      <c r="X240" s="80"/>
      <c r="Y240" s="80"/>
      <c r="Z240" s="80"/>
      <c r="AA240" s="80"/>
      <c r="AB240" s="80"/>
      <c r="AC240" s="80"/>
      <c r="AD240" s="80"/>
      <c r="AE240" s="80"/>
      <c r="AF240" s="80"/>
      <c r="AG240" s="80"/>
      <c r="AH240" s="80"/>
      <c r="AI240" s="80"/>
      <c r="AJ240" s="80"/>
      <c r="AK240" s="80"/>
      <c r="AL240" s="80"/>
      <c r="AM240" s="80"/>
      <c r="AN240" s="80"/>
      <c r="AO240" s="80"/>
      <c r="AP240" s="80"/>
      <c r="AQ240" s="80"/>
      <c r="AR240" s="80"/>
      <c r="AS240" s="80"/>
      <c r="AT240" s="80"/>
      <c r="AU240" s="80"/>
      <c r="AV240" s="80"/>
      <c r="AW240" s="80"/>
      <c r="AX240" s="80"/>
      <c r="AY240" s="80"/>
      <c r="AZ240" s="80"/>
      <c r="BA240" s="80"/>
      <c r="BB240" s="80"/>
      <c r="BC240" s="80"/>
      <c r="BD240" s="80"/>
      <c r="BE240" s="80"/>
      <c r="BF240" s="80"/>
      <c r="BG240" s="80"/>
      <c r="BH240" s="80"/>
      <c r="BI240" s="80"/>
      <c r="BJ240" s="80"/>
      <c r="BK240" s="80"/>
      <c r="BL240" s="80"/>
      <c r="BM240" s="80"/>
      <c r="BN240" s="80"/>
      <c r="BO240" s="80"/>
      <c r="BP240" s="80"/>
      <c r="BQ240" s="80"/>
      <c r="BR240" s="80"/>
      <c r="BS240" s="80"/>
      <c r="BT240" s="80"/>
      <c r="BU240" s="80"/>
      <c r="BV240" s="80"/>
      <c r="BW240" s="80"/>
      <c r="BX240" s="80"/>
      <c r="BY240" s="80"/>
      <c r="BZ240" s="80"/>
      <c r="CA240" s="80"/>
      <c r="CB240" s="80"/>
      <c r="CC240" s="80"/>
      <c r="CD240" s="80"/>
      <c r="CE240" s="80"/>
      <c r="CF240" s="80"/>
      <c r="CG240" s="80"/>
      <c r="CH240" s="80"/>
      <c r="CI240" s="80"/>
      <c r="CJ240" s="80"/>
      <c r="CK240" s="80"/>
      <c r="CL240" s="80"/>
      <c r="CM240" s="80"/>
      <c r="CN240" s="80"/>
      <c r="CO240" s="80"/>
      <c r="CP240" s="80"/>
      <c r="CQ240" s="80"/>
      <c r="CR240" s="80"/>
      <c r="CS240" s="80"/>
      <c r="CT240" s="80"/>
      <c r="CU240" s="80"/>
      <c r="CV240" s="80"/>
      <c r="CW240" s="80"/>
      <c r="CX240" s="80"/>
      <c r="CY240" s="80"/>
      <c r="CZ240" s="80"/>
      <c r="DA240" s="80"/>
      <c r="DB240" s="80"/>
      <c r="DC240" s="80"/>
      <c r="DD240" s="80"/>
      <c r="DE240" s="80"/>
      <c r="DF240" s="80"/>
      <c r="DG240" s="80"/>
      <c r="DH240" s="80"/>
      <c r="DI240" s="80"/>
      <c r="DJ240" s="80"/>
      <c r="DK240" s="80"/>
      <c r="DL240" s="80"/>
      <c r="DM240" s="80"/>
      <c r="DN240" s="80"/>
      <c r="DO240" s="80"/>
      <c r="DP240" s="80"/>
      <c r="DQ240" s="80"/>
      <c r="DR240" s="80"/>
      <c r="DS240" s="80"/>
      <c r="DT240" s="80"/>
      <c r="DU240" s="80"/>
      <c r="DV240" s="80"/>
      <c r="DW240" s="80"/>
      <c r="DX240" s="80"/>
      <c r="DY240" s="80"/>
      <c r="DZ240" s="80"/>
      <c r="EA240" s="80"/>
      <c r="EB240" s="80"/>
      <c r="EC240" s="80"/>
      <c r="ED240" s="80"/>
      <c r="EE240" s="80"/>
      <c r="EF240" s="80"/>
      <c r="EG240" s="80"/>
      <c r="EH240" s="80"/>
      <c r="EI240" s="80"/>
      <c r="EJ240" s="80"/>
      <c r="EK240" s="80"/>
      <c r="EL240" s="80"/>
      <c r="EM240" s="80"/>
      <c r="EN240" s="80"/>
      <c r="EO240" s="80"/>
      <c r="EP240" s="80"/>
      <c r="EQ240" s="80"/>
      <c r="ER240" s="80"/>
      <c r="ES240" s="80"/>
      <c r="ET240" s="80"/>
      <c r="EU240" s="80"/>
      <c r="EV240" s="80"/>
      <c r="EW240" s="80"/>
      <c r="EX240" s="80"/>
      <c r="EY240" s="80"/>
      <c r="EZ240" s="80"/>
      <c r="FA240" s="80"/>
      <c r="FB240" s="80"/>
      <c r="FC240" s="80"/>
      <c r="FD240" s="80"/>
      <c r="FE240" s="80"/>
      <c r="FF240" s="80"/>
      <c r="FG240" s="80"/>
      <c r="FH240" s="80"/>
      <c r="FI240" s="80"/>
      <c r="FJ240" s="80"/>
      <c r="FK240" s="80"/>
      <c r="FL240" s="80"/>
      <c r="FM240" s="80"/>
      <c r="FN240" s="80"/>
      <c r="FO240" s="80"/>
      <c r="FP240" s="80"/>
      <c r="FQ240" s="80"/>
      <c r="FR240" s="80"/>
      <c r="FS240" s="80"/>
      <c r="FT240" s="80"/>
      <c r="FU240" s="80"/>
      <c r="FV240" s="80"/>
      <c r="FW240" s="80"/>
      <c r="FX240" s="80"/>
      <c r="FY240" s="80"/>
      <c r="FZ240" s="80"/>
      <c r="GA240" s="80"/>
      <c r="GB240" s="80"/>
      <c r="GC240" s="80"/>
      <c r="GD240" s="80"/>
      <c r="GE240" s="80"/>
      <c r="GF240" s="80"/>
      <c r="GG240" s="80"/>
      <c r="GH240" s="80"/>
      <c r="GI240" s="80"/>
      <c r="GJ240" s="80"/>
      <c r="GK240" s="80"/>
      <c r="GL240" s="80"/>
      <c r="GM240" s="80"/>
      <c r="GN240" s="80"/>
      <c r="GO240" s="80"/>
      <c r="GP240" s="80"/>
      <c r="GQ240" s="80"/>
      <c r="GR240" s="80"/>
      <c r="GS240" s="80"/>
      <c r="GT240" s="80"/>
      <c r="GU240" s="80"/>
      <c r="GV240" s="80"/>
      <c r="GW240" s="80"/>
      <c r="GX240" s="80"/>
      <c r="GY240" s="80"/>
      <c r="GZ240" s="80"/>
      <c r="HA240" s="80"/>
      <c r="HB240" s="80"/>
      <c r="HC240" s="80"/>
      <c r="HD240" s="80"/>
      <c r="HE240" s="80"/>
      <c r="HF240" s="80"/>
      <c r="HG240" s="80"/>
      <c r="HH240" s="80"/>
    </row>
    <row r="241" spans="1:216" s="78" customFormat="1" ht="18.75" customHeight="1">
      <c r="A241" s="150"/>
      <c r="B241" s="138"/>
      <c r="C241" s="138"/>
      <c r="D241" s="138"/>
      <c r="E241" s="138"/>
      <c r="F241" s="138"/>
      <c r="G241" s="143"/>
      <c r="H241" s="138"/>
      <c r="I241" s="26">
        <v>3</v>
      </c>
      <c r="J241" s="34" t="s">
        <v>243</v>
      </c>
      <c r="K241" s="138"/>
      <c r="L241" s="138"/>
      <c r="M241" s="138"/>
      <c r="N241" s="138"/>
      <c r="O241" s="138"/>
      <c r="P241" s="138"/>
      <c r="Q241" s="134"/>
      <c r="R241" s="134"/>
      <c r="S241" s="134"/>
      <c r="T241" s="80"/>
      <c r="U241" s="80"/>
      <c r="V241" s="80"/>
      <c r="W241" s="80"/>
      <c r="X241" s="80"/>
      <c r="Y241" s="80"/>
      <c r="Z241" s="80"/>
      <c r="AA241" s="80"/>
      <c r="AB241" s="80"/>
      <c r="AC241" s="80"/>
      <c r="AD241" s="80"/>
      <c r="AE241" s="80"/>
      <c r="AF241" s="80"/>
      <c r="AG241" s="80"/>
      <c r="AH241" s="80"/>
      <c r="AI241" s="80"/>
      <c r="AJ241" s="80"/>
      <c r="AK241" s="80"/>
      <c r="AL241" s="80"/>
      <c r="AM241" s="80"/>
      <c r="AN241" s="80"/>
      <c r="AO241" s="80"/>
      <c r="AP241" s="80"/>
      <c r="AQ241" s="80"/>
      <c r="AR241" s="80"/>
      <c r="AS241" s="80"/>
      <c r="AT241" s="80"/>
      <c r="AU241" s="80"/>
      <c r="AV241" s="80"/>
      <c r="AW241" s="80"/>
      <c r="AX241" s="80"/>
      <c r="AY241" s="80"/>
      <c r="AZ241" s="80"/>
      <c r="BA241" s="80"/>
      <c r="BB241" s="80"/>
      <c r="BC241" s="80"/>
      <c r="BD241" s="80"/>
      <c r="BE241" s="80"/>
      <c r="BF241" s="80"/>
      <c r="BG241" s="80"/>
      <c r="BH241" s="80"/>
      <c r="BI241" s="80"/>
      <c r="BJ241" s="80"/>
      <c r="BK241" s="80"/>
      <c r="BL241" s="80"/>
      <c r="BM241" s="80"/>
      <c r="BN241" s="80"/>
      <c r="BO241" s="80"/>
      <c r="BP241" s="80"/>
      <c r="BQ241" s="80"/>
      <c r="BR241" s="80"/>
      <c r="BS241" s="80"/>
      <c r="BT241" s="80"/>
      <c r="BU241" s="80"/>
      <c r="BV241" s="80"/>
      <c r="BW241" s="80"/>
      <c r="BX241" s="80"/>
      <c r="BY241" s="80"/>
      <c r="BZ241" s="80"/>
      <c r="CA241" s="80"/>
      <c r="CB241" s="80"/>
      <c r="CC241" s="80"/>
      <c r="CD241" s="80"/>
      <c r="CE241" s="80"/>
      <c r="CF241" s="80"/>
      <c r="CG241" s="80"/>
      <c r="CH241" s="80"/>
      <c r="CI241" s="80"/>
      <c r="CJ241" s="80"/>
      <c r="CK241" s="80"/>
      <c r="CL241" s="80"/>
      <c r="CM241" s="80"/>
      <c r="CN241" s="80"/>
      <c r="CO241" s="80"/>
      <c r="CP241" s="80"/>
      <c r="CQ241" s="80"/>
      <c r="CR241" s="80"/>
      <c r="CS241" s="80"/>
      <c r="CT241" s="80"/>
      <c r="CU241" s="80"/>
      <c r="CV241" s="80"/>
      <c r="CW241" s="80"/>
      <c r="CX241" s="80"/>
      <c r="CY241" s="80"/>
      <c r="CZ241" s="80"/>
      <c r="DA241" s="80"/>
      <c r="DB241" s="80"/>
      <c r="DC241" s="80"/>
      <c r="DD241" s="80"/>
      <c r="DE241" s="80"/>
      <c r="DF241" s="80"/>
      <c r="DG241" s="80"/>
      <c r="DH241" s="80"/>
      <c r="DI241" s="80"/>
      <c r="DJ241" s="80"/>
      <c r="DK241" s="80"/>
      <c r="DL241" s="80"/>
      <c r="DM241" s="80"/>
      <c r="DN241" s="80"/>
      <c r="DO241" s="80"/>
      <c r="DP241" s="80"/>
      <c r="DQ241" s="80"/>
      <c r="DR241" s="80"/>
      <c r="DS241" s="80"/>
      <c r="DT241" s="80"/>
      <c r="DU241" s="80"/>
      <c r="DV241" s="80"/>
      <c r="DW241" s="80"/>
      <c r="DX241" s="80"/>
      <c r="DY241" s="80"/>
      <c r="DZ241" s="80"/>
      <c r="EA241" s="80"/>
      <c r="EB241" s="80"/>
      <c r="EC241" s="80"/>
      <c r="ED241" s="80"/>
      <c r="EE241" s="80"/>
      <c r="EF241" s="80"/>
      <c r="EG241" s="80"/>
      <c r="EH241" s="80"/>
      <c r="EI241" s="80"/>
      <c r="EJ241" s="80"/>
      <c r="EK241" s="80"/>
      <c r="EL241" s="80"/>
      <c r="EM241" s="80"/>
      <c r="EN241" s="80"/>
      <c r="EO241" s="80"/>
      <c r="EP241" s="80"/>
      <c r="EQ241" s="80"/>
      <c r="ER241" s="80"/>
      <c r="ES241" s="80"/>
      <c r="ET241" s="80"/>
      <c r="EU241" s="80"/>
      <c r="EV241" s="80"/>
      <c r="EW241" s="80"/>
      <c r="EX241" s="80"/>
      <c r="EY241" s="80"/>
      <c r="EZ241" s="80"/>
      <c r="FA241" s="80"/>
      <c r="FB241" s="80"/>
      <c r="FC241" s="80"/>
      <c r="FD241" s="80"/>
      <c r="FE241" s="80"/>
      <c r="FF241" s="80"/>
      <c r="FG241" s="80"/>
      <c r="FH241" s="80"/>
      <c r="FI241" s="80"/>
      <c r="FJ241" s="80"/>
      <c r="FK241" s="80"/>
      <c r="FL241" s="80"/>
      <c r="FM241" s="80"/>
      <c r="FN241" s="80"/>
      <c r="FO241" s="80"/>
      <c r="FP241" s="80"/>
      <c r="FQ241" s="80"/>
      <c r="FR241" s="80"/>
      <c r="FS241" s="80"/>
      <c r="FT241" s="80"/>
      <c r="FU241" s="80"/>
      <c r="FV241" s="80"/>
      <c r="FW241" s="80"/>
      <c r="FX241" s="80"/>
      <c r="FY241" s="80"/>
      <c r="FZ241" s="80"/>
      <c r="GA241" s="80"/>
      <c r="GB241" s="80"/>
      <c r="GC241" s="80"/>
      <c r="GD241" s="80"/>
      <c r="GE241" s="80"/>
      <c r="GF241" s="80"/>
      <c r="GG241" s="80"/>
      <c r="GH241" s="80"/>
      <c r="GI241" s="80"/>
      <c r="GJ241" s="80"/>
      <c r="GK241" s="80"/>
      <c r="GL241" s="80"/>
      <c r="GM241" s="80"/>
      <c r="GN241" s="80"/>
      <c r="GO241" s="80"/>
      <c r="GP241" s="80"/>
      <c r="GQ241" s="80"/>
      <c r="GR241" s="80"/>
      <c r="GS241" s="80"/>
      <c r="GT241" s="80"/>
      <c r="GU241" s="80"/>
      <c r="GV241" s="80"/>
      <c r="GW241" s="80"/>
      <c r="GX241" s="80"/>
      <c r="GY241" s="80"/>
      <c r="GZ241" s="80"/>
      <c r="HA241" s="80"/>
      <c r="HB241" s="80"/>
      <c r="HC241" s="80"/>
      <c r="HD241" s="80"/>
      <c r="HE241" s="80"/>
      <c r="HF241" s="80"/>
      <c r="HG241" s="80"/>
      <c r="HH241" s="80"/>
    </row>
    <row r="242" spans="1:216" s="78" customFormat="1" ht="28.5" customHeight="1">
      <c r="A242" s="150"/>
      <c r="B242" s="138"/>
      <c r="C242" s="138"/>
      <c r="D242" s="138"/>
      <c r="E242" s="138"/>
      <c r="F242" s="138"/>
      <c r="G242" s="143"/>
      <c r="H242" s="138"/>
      <c r="I242" s="26">
        <v>4</v>
      </c>
      <c r="J242" s="34" t="s">
        <v>244</v>
      </c>
      <c r="K242" s="138"/>
      <c r="L242" s="138"/>
      <c r="M242" s="138"/>
      <c r="N242" s="138"/>
      <c r="O242" s="138"/>
      <c r="P242" s="138"/>
      <c r="Q242" s="134"/>
      <c r="R242" s="134"/>
      <c r="S242" s="134"/>
      <c r="T242" s="80"/>
      <c r="U242" s="80"/>
      <c r="V242" s="80"/>
      <c r="W242" s="80"/>
      <c r="X242" s="80"/>
      <c r="Y242" s="80"/>
      <c r="Z242" s="80"/>
      <c r="AA242" s="80"/>
      <c r="AB242" s="80"/>
      <c r="AC242" s="80"/>
      <c r="AD242" s="80"/>
      <c r="AE242" s="80"/>
      <c r="AF242" s="80"/>
      <c r="AG242" s="80"/>
      <c r="AH242" s="80"/>
      <c r="AI242" s="80"/>
      <c r="AJ242" s="80"/>
      <c r="AK242" s="80"/>
      <c r="AL242" s="80"/>
      <c r="AM242" s="80"/>
      <c r="AN242" s="80"/>
      <c r="AO242" s="80"/>
      <c r="AP242" s="80"/>
      <c r="AQ242" s="80"/>
      <c r="AR242" s="80"/>
      <c r="AS242" s="80"/>
      <c r="AT242" s="80"/>
      <c r="AU242" s="80"/>
      <c r="AV242" s="80"/>
      <c r="AW242" s="80"/>
      <c r="AX242" s="80"/>
      <c r="AY242" s="80"/>
      <c r="AZ242" s="80"/>
      <c r="BA242" s="80"/>
      <c r="BB242" s="80"/>
      <c r="BC242" s="80"/>
      <c r="BD242" s="80"/>
      <c r="BE242" s="80"/>
      <c r="BF242" s="80"/>
      <c r="BG242" s="80"/>
      <c r="BH242" s="80"/>
      <c r="BI242" s="80"/>
      <c r="BJ242" s="80"/>
      <c r="BK242" s="80"/>
      <c r="BL242" s="80"/>
      <c r="BM242" s="80"/>
      <c r="BN242" s="80"/>
      <c r="BO242" s="80"/>
      <c r="BP242" s="80"/>
      <c r="BQ242" s="80"/>
      <c r="BR242" s="80"/>
      <c r="BS242" s="80"/>
      <c r="BT242" s="80"/>
      <c r="BU242" s="80"/>
      <c r="BV242" s="80"/>
      <c r="BW242" s="80"/>
      <c r="BX242" s="80"/>
      <c r="BY242" s="80"/>
      <c r="BZ242" s="80"/>
      <c r="CA242" s="80"/>
      <c r="CB242" s="80"/>
      <c r="CC242" s="80"/>
      <c r="CD242" s="80"/>
      <c r="CE242" s="80"/>
      <c r="CF242" s="80"/>
      <c r="CG242" s="80"/>
      <c r="CH242" s="80"/>
      <c r="CI242" s="80"/>
      <c r="CJ242" s="80"/>
      <c r="CK242" s="80"/>
      <c r="CL242" s="80"/>
      <c r="CM242" s="80"/>
      <c r="CN242" s="80"/>
      <c r="CO242" s="80"/>
      <c r="CP242" s="80"/>
      <c r="CQ242" s="80"/>
      <c r="CR242" s="80"/>
      <c r="CS242" s="80"/>
      <c r="CT242" s="80"/>
      <c r="CU242" s="80"/>
      <c r="CV242" s="80"/>
      <c r="CW242" s="80"/>
      <c r="CX242" s="80"/>
      <c r="CY242" s="80"/>
      <c r="CZ242" s="80"/>
      <c r="DA242" s="80"/>
      <c r="DB242" s="80"/>
      <c r="DC242" s="80"/>
      <c r="DD242" s="80"/>
      <c r="DE242" s="80"/>
      <c r="DF242" s="80"/>
      <c r="DG242" s="80"/>
      <c r="DH242" s="80"/>
      <c r="DI242" s="80"/>
      <c r="DJ242" s="80"/>
      <c r="DK242" s="80"/>
      <c r="DL242" s="80"/>
      <c r="DM242" s="80"/>
      <c r="DN242" s="80"/>
      <c r="DO242" s="80"/>
      <c r="DP242" s="80"/>
      <c r="DQ242" s="80"/>
      <c r="DR242" s="80"/>
      <c r="DS242" s="80"/>
      <c r="DT242" s="80"/>
      <c r="DU242" s="80"/>
      <c r="DV242" s="80"/>
      <c r="DW242" s="80"/>
      <c r="DX242" s="80"/>
      <c r="DY242" s="80"/>
      <c r="DZ242" s="80"/>
      <c r="EA242" s="80"/>
      <c r="EB242" s="80"/>
      <c r="EC242" s="80"/>
      <c r="ED242" s="80"/>
      <c r="EE242" s="80"/>
      <c r="EF242" s="80"/>
      <c r="EG242" s="80"/>
      <c r="EH242" s="80"/>
      <c r="EI242" s="80"/>
      <c r="EJ242" s="80"/>
      <c r="EK242" s="80"/>
      <c r="EL242" s="80"/>
      <c r="EM242" s="80"/>
      <c r="EN242" s="80"/>
      <c r="EO242" s="80"/>
      <c r="EP242" s="80"/>
      <c r="EQ242" s="80"/>
      <c r="ER242" s="80"/>
      <c r="ES242" s="80"/>
      <c r="ET242" s="80"/>
      <c r="EU242" s="80"/>
      <c r="EV242" s="80"/>
      <c r="EW242" s="80"/>
      <c r="EX242" s="80"/>
      <c r="EY242" s="80"/>
      <c r="EZ242" s="80"/>
      <c r="FA242" s="80"/>
      <c r="FB242" s="80"/>
      <c r="FC242" s="80"/>
      <c r="FD242" s="80"/>
      <c r="FE242" s="80"/>
      <c r="FF242" s="80"/>
      <c r="FG242" s="80"/>
      <c r="FH242" s="80"/>
      <c r="FI242" s="80"/>
      <c r="FJ242" s="80"/>
      <c r="FK242" s="80"/>
      <c r="FL242" s="80"/>
      <c r="FM242" s="80"/>
      <c r="FN242" s="80"/>
      <c r="FO242" s="80"/>
      <c r="FP242" s="80"/>
      <c r="FQ242" s="80"/>
      <c r="FR242" s="80"/>
      <c r="FS242" s="80"/>
      <c r="FT242" s="80"/>
      <c r="FU242" s="80"/>
      <c r="FV242" s="80"/>
      <c r="FW242" s="80"/>
      <c r="FX242" s="80"/>
      <c r="FY242" s="80"/>
      <c r="FZ242" s="80"/>
      <c r="GA242" s="80"/>
      <c r="GB242" s="80"/>
      <c r="GC242" s="80"/>
      <c r="GD242" s="80"/>
      <c r="GE242" s="80"/>
      <c r="GF242" s="80"/>
      <c r="GG242" s="80"/>
      <c r="GH242" s="80"/>
      <c r="GI242" s="80"/>
      <c r="GJ242" s="80"/>
      <c r="GK242" s="80"/>
      <c r="GL242" s="80"/>
      <c r="GM242" s="80"/>
      <c r="GN242" s="80"/>
      <c r="GO242" s="80"/>
      <c r="GP242" s="80"/>
      <c r="GQ242" s="80"/>
      <c r="GR242" s="80"/>
      <c r="GS242" s="80"/>
      <c r="GT242" s="80"/>
      <c r="GU242" s="80"/>
      <c r="GV242" s="80"/>
      <c r="GW242" s="80"/>
      <c r="GX242" s="80"/>
      <c r="GY242" s="80"/>
      <c r="GZ242" s="80"/>
      <c r="HA242" s="80"/>
      <c r="HB242" s="80"/>
      <c r="HC242" s="80"/>
      <c r="HD242" s="80"/>
      <c r="HE242" s="80"/>
      <c r="HF242" s="80"/>
      <c r="HG242" s="80"/>
      <c r="HH242" s="80"/>
    </row>
    <row r="243" spans="1:216" s="78" customFormat="1" ht="24" customHeight="1">
      <c r="A243" s="150"/>
      <c r="B243" s="138"/>
      <c r="C243" s="138"/>
      <c r="D243" s="138"/>
      <c r="E243" s="138"/>
      <c r="F243" s="138"/>
      <c r="G243" s="143"/>
      <c r="H243" s="138"/>
      <c r="I243" s="26">
        <v>77</v>
      </c>
      <c r="J243" s="34" t="s">
        <v>457</v>
      </c>
      <c r="K243" s="138"/>
      <c r="L243" s="138"/>
      <c r="M243" s="138"/>
      <c r="N243" s="138"/>
      <c r="O243" s="138"/>
      <c r="P243" s="138"/>
      <c r="Q243" s="135"/>
      <c r="R243" s="135"/>
      <c r="S243" s="135"/>
      <c r="T243" s="80"/>
      <c r="U243" s="80"/>
      <c r="V243" s="80"/>
      <c r="W243" s="80"/>
      <c r="X243" s="80"/>
      <c r="Y243" s="80"/>
      <c r="Z243" s="80"/>
      <c r="AA243" s="80"/>
      <c r="AB243" s="80"/>
      <c r="AC243" s="80"/>
      <c r="AD243" s="80"/>
      <c r="AE243" s="80"/>
      <c r="AF243" s="80"/>
      <c r="AG243" s="80"/>
      <c r="AH243" s="80"/>
      <c r="AI243" s="80"/>
      <c r="AJ243" s="80"/>
      <c r="AK243" s="80"/>
      <c r="AL243" s="80"/>
      <c r="AM243" s="80"/>
      <c r="AN243" s="80"/>
      <c r="AO243" s="80"/>
      <c r="AP243" s="80"/>
      <c r="AQ243" s="80"/>
      <c r="AR243" s="80"/>
      <c r="AS243" s="80"/>
      <c r="AT243" s="80"/>
      <c r="AU243" s="80"/>
      <c r="AV243" s="80"/>
      <c r="AW243" s="80"/>
      <c r="AX243" s="80"/>
      <c r="AY243" s="80"/>
      <c r="AZ243" s="80"/>
      <c r="BA243" s="80"/>
      <c r="BB243" s="80"/>
      <c r="BC243" s="80"/>
      <c r="BD243" s="80"/>
      <c r="BE243" s="80"/>
      <c r="BF243" s="80"/>
      <c r="BG243" s="80"/>
      <c r="BH243" s="80"/>
      <c r="BI243" s="80"/>
      <c r="BJ243" s="80"/>
      <c r="BK243" s="80"/>
      <c r="BL243" s="80"/>
      <c r="BM243" s="80"/>
      <c r="BN243" s="80"/>
      <c r="BO243" s="80"/>
      <c r="BP243" s="80"/>
      <c r="BQ243" s="80"/>
      <c r="BR243" s="80"/>
      <c r="BS243" s="80"/>
      <c r="BT243" s="80"/>
      <c r="BU243" s="80"/>
      <c r="BV243" s="80"/>
      <c r="BW243" s="80"/>
      <c r="BX243" s="80"/>
      <c r="BY243" s="80"/>
      <c r="BZ243" s="80"/>
      <c r="CA243" s="80"/>
      <c r="CB243" s="80"/>
      <c r="CC243" s="80"/>
      <c r="CD243" s="80"/>
      <c r="CE243" s="80"/>
      <c r="CF243" s="80"/>
      <c r="CG243" s="80"/>
      <c r="CH243" s="80"/>
      <c r="CI243" s="80"/>
      <c r="CJ243" s="80"/>
      <c r="CK243" s="80"/>
      <c r="CL243" s="80"/>
      <c r="CM243" s="80"/>
      <c r="CN243" s="80"/>
      <c r="CO243" s="80"/>
      <c r="CP243" s="80"/>
      <c r="CQ243" s="80"/>
      <c r="CR243" s="80"/>
      <c r="CS243" s="80"/>
      <c r="CT243" s="80"/>
      <c r="CU243" s="80"/>
      <c r="CV243" s="80"/>
      <c r="CW243" s="80"/>
      <c r="CX243" s="80"/>
      <c r="CY243" s="80"/>
      <c r="CZ243" s="80"/>
      <c r="DA243" s="80"/>
      <c r="DB243" s="80"/>
      <c r="DC243" s="80"/>
      <c r="DD243" s="80"/>
      <c r="DE243" s="80"/>
      <c r="DF243" s="80"/>
      <c r="DG243" s="80"/>
      <c r="DH243" s="80"/>
      <c r="DI243" s="80"/>
      <c r="DJ243" s="80"/>
      <c r="DK243" s="80"/>
      <c r="DL243" s="80"/>
      <c r="DM243" s="80"/>
      <c r="DN243" s="80"/>
      <c r="DO243" s="80"/>
      <c r="DP243" s="80"/>
      <c r="DQ243" s="80"/>
      <c r="DR243" s="80"/>
      <c r="DS243" s="80"/>
      <c r="DT243" s="80"/>
      <c r="DU243" s="80"/>
      <c r="DV243" s="80"/>
      <c r="DW243" s="80"/>
      <c r="DX243" s="80"/>
      <c r="DY243" s="80"/>
      <c r="DZ243" s="80"/>
      <c r="EA243" s="80"/>
      <c r="EB243" s="80"/>
      <c r="EC243" s="80"/>
      <c r="ED243" s="80"/>
      <c r="EE243" s="80"/>
      <c r="EF243" s="80"/>
      <c r="EG243" s="80"/>
      <c r="EH243" s="80"/>
      <c r="EI243" s="80"/>
      <c r="EJ243" s="80"/>
      <c r="EK243" s="80"/>
      <c r="EL243" s="80"/>
      <c r="EM243" s="80"/>
      <c r="EN243" s="80"/>
      <c r="EO243" s="80"/>
      <c r="EP243" s="80"/>
      <c r="EQ243" s="80"/>
      <c r="ER243" s="80"/>
      <c r="ES243" s="80"/>
      <c r="ET243" s="80"/>
      <c r="EU243" s="80"/>
      <c r="EV243" s="80"/>
      <c r="EW243" s="80"/>
      <c r="EX243" s="80"/>
      <c r="EY243" s="80"/>
      <c r="EZ243" s="80"/>
      <c r="FA243" s="80"/>
      <c r="FB243" s="80"/>
      <c r="FC243" s="80"/>
      <c r="FD243" s="80"/>
      <c r="FE243" s="80"/>
      <c r="FF243" s="80"/>
      <c r="FG243" s="80"/>
      <c r="FH243" s="80"/>
      <c r="FI243" s="80"/>
      <c r="FJ243" s="80"/>
      <c r="FK243" s="80"/>
      <c r="FL243" s="80"/>
      <c r="FM243" s="80"/>
      <c r="FN243" s="80"/>
      <c r="FO243" s="80"/>
      <c r="FP243" s="80"/>
      <c r="FQ243" s="80"/>
      <c r="FR243" s="80"/>
      <c r="FS243" s="80"/>
      <c r="FT243" s="80"/>
      <c r="FU243" s="80"/>
      <c r="FV243" s="80"/>
      <c r="FW243" s="80"/>
      <c r="FX243" s="80"/>
      <c r="FY243" s="80"/>
      <c r="FZ243" s="80"/>
      <c r="GA243" s="80"/>
      <c r="GB243" s="80"/>
      <c r="GC243" s="80"/>
      <c r="GD243" s="80"/>
      <c r="GE243" s="80"/>
      <c r="GF243" s="80"/>
      <c r="GG243" s="80"/>
      <c r="GH243" s="80"/>
      <c r="GI243" s="80"/>
      <c r="GJ243" s="80"/>
      <c r="GK243" s="80"/>
      <c r="GL243" s="80"/>
      <c r="GM243" s="80"/>
      <c r="GN243" s="80"/>
      <c r="GO243" s="80"/>
      <c r="GP243" s="80"/>
      <c r="GQ243" s="80"/>
      <c r="GR243" s="80"/>
      <c r="GS243" s="80"/>
      <c r="GT243" s="80"/>
      <c r="GU243" s="80"/>
      <c r="GV243" s="80"/>
      <c r="GW243" s="80"/>
      <c r="GX243" s="80"/>
      <c r="GY243" s="80"/>
      <c r="GZ243" s="80"/>
      <c r="HA243" s="80"/>
      <c r="HB243" s="80"/>
      <c r="HC243" s="80"/>
      <c r="HD243" s="80"/>
      <c r="HE243" s="80"/>
      <c r="HF243" s="80"/>
      <c r="HG243" s="80"/>
      <c r="HH243" s="80"/>
    </row>
    <row r="244" spans="1:216" s="26" customFormat="1" ht="18" customHeight="1">
      <c r="A244" s="166" t="s">
        <v>451</v>
      </c>
      <c r="B244" s="133" t="s">
        <v>452</v>
      </c>
      <c r="C244" s="133" t="s">
        <v>458</v>
      </c>
      <c r="D244" s="138">
        <v>53</v>
      </c>
      <c r="E244" s="138" t="s">
        <v>461</v>
      </c>
      <c r="F244" s="138"/>
      <c r="G244" s="143" t="s">
        <v>462</v>
      </c>
      <c r="H244" s="187" t="s">
        <v>463</v>
      </c>
      <c r="I244" s="26">
        <v>1</v>
      </c>
      <c r="J244" s="34" t="s">
        <v>464</v>
      </c>
      <c r="K244" s="138" t="s">
        <v>87</v>
      </c>
      <c r="L244" s="138">
        <v>1</v>
      </c>
      <c r="M244" s="138"/>
      <c r="N244" s="138" t="s">
        <v>196</v>
      </c>
      <c r="O244" s="138" t="s">
        <v>91</v>
      </c>
      <c r="P244" s="138" t="s">
        <v>197</v>
      </c>
      <c r="Q244" s="133"/>
      <c r="R244" s="133"/>
      <c r="S244" s="133"/>
      <c r="T244" s="30"/>
      <c r="U244" s="30"/>
      <c r="V244" s="30"/>
      <c r="W244" s="30"/>
      <c r="X244" s="30"/>
      <c r="Y244" s="30"/>
      <c r="Z244" s="30"/>
      <c r="AA244" s="30"/>
      <c r="AB244" s="30"/>
      <c r="AC244" s="30"/>
      <c r="AD244" s="30"/>
      <c r="AE244" s="30"/>
      <c r="AF244" s="30"/>
      <c r="AG244" s="30"/>
      <c r="AH244" s="30"/>
      <c r="AI244" s="30"/>
      <c r="AJ244" s="30"/>
      <c r="AK244" s="30"/>
      <c r="AL244" s="30"/>
      <c r="AM244" s="30"/>
      <c r="AN244" s="30"/>
      <c r="AO244" s="30"/>
      <c r="AP244" s="30"/>
      <c r="AQ244" s="30"/>
      <c r="AR244" s="30"/>
      <c r="AS244" s="30"/>
      <c r="AT244" s="30"/>
      <c r="AU244" s="30"/>
      <c r="AV244" s="30"/>
      <c r="AW244" s="30"/>
      <c r="AX244" s="30"/>
      <c r="AY244" s="30"/>
      <c r="AZ244" s="30"/>
      <c r="BA244" s="30"/>
      <c r="BB244" s="30"/>
      <c r="BC244" s="30"/>
      <c r="BD244" s="30"/>
      <c r="BE244" s="30"/>
      <c r="BF244" s="30"/>
      <c r="BG244" s="30"/>
      <c r="BH244" s="30"/>
      <c r="BI244" s="30"/>
      <c r="BJ244" s="30"/>
      <c r="BK244" s="30"/>
      <c r="BL244" s="30"/>
      <c r="BM244" s="30"/>
      <c r="BN244" s="30"/>
      <c r="BO244" s="30"/>
      <c r="BP244" s="30"/>
      <c r="BQ244" s="30"/>
      <c r="BR244" s="30"/>
      <c r="BS244" s="30"/>
      <c r="BT244" s="30"/>
      <c r="BU244" s="30"/>
      <c r="BV244" s="30"/>
      <c r="BW244" s="30"/>
      <c r="BX244" s="30"/>
      <c r="BY244" s="30"/>
      <c r="BZ244" s="30"/>
      <c r="CA244" s="30"/>
      <c r="CB244" s="30"/>
      <c r="CC244" s="30"/>
      <c r="CD244" s="30"/>
      <c r="CE244" s="30"/>
      <c r="CF244" s="30"/>
      <c r="CG244" s="30"/>
      <c r="CH244" s="30"/>
      <c r="CI244" s="30"/>
      <c r="CJ244" s="30"/>
      <c r="CK244" s="30"/>
      <c r="CL244" s="30"/>
      <c r="CM244" s="30"/>
      <c r="CN244" s="30"/>
      <c r="CO244" s="30"/>
      <c r="CP244" s="30"/>
      <c r="CQ244" s="30"/>
      <c r="CR244" s="30"/>
      <c r="CS244" s="30"/>
      <c r="CT244" s="30"/>
      <c r="CU244" s="30"/>
      <c r="CV244" s="30"/>
      <c r="CW244" s="30"/>
      <c r="CX244" s="30"/>
      <c r="CY244" s="30"/>
      <c r="CZ244" s="30"/>
      <c r="DA244" s="30"/>
      <c r="DB244" s="30"/>
      <c r="DC244" s="30"/>
      <c r="DD244" s="30"/>
      <c r="DE244" s="30"/>
      <c r="DF244" s="30"/>
      <c r="DG244" s="30"/>
      <c r="DH244" s="30"/>
      <c r="DI244" s="30"/>
      <c r="DJ244" s="30"/>
      <c r="DK244" s="30"/>
      <c r="DL244" s="30"/>
      <c r="DM244" s="30"/>
      <c r="DN244" s="30"/>
      <c r="DO244" s="30"/>
      <c r="DP244" s="30"/>
      <c r="DQ244" s="30"/>
      <c r="DR244" s="30"/>
      <c r="DS244" s="30"/>
      <c r="DT244" s="30"/>
      <c r="DU244" s="30"/>
      <c r="DV244" s="30"/>
      <c r="DW244" s="30"/>
      <c r="DX244" s="30"/>
      <c r="DY244" s="30"/>
      <c r="DZ244" s="30"/>
      <c r="EA244" s="30"/>
      <c r="EB244" s="30"/>
      <c r="EC244" s="30"/>
      <c r="ED244" s="30"/>
      <c r="EE244" s="30"/>
      <c r="EF244" s="30"/>
      <c r="EG244" s="30"/>
      <c r="EH244" s="30"/>
      <c r="EI244" s="30"/>
      <c r="EJ244" s="30"/>
      <c r="EK244" s="30"/>
      <c r="EL244" s="30"/>
      <c r="EM244" s="30"/>
      <c r="EN244" s="30"/>
      <c r="EO244" s="30"/>
      <c r="EP244" s="30"/>
      <c r="EQ244" s="30"/>
      <c r="ER244" s="30"/>
      <c r="ES244" s="30"/>
      <c r="ET244" s="30"/>
      <c r="EU244" s="30"/>
      <c r="EV244" s="30"/>
      <c r="EW244" s="30"/>
      <c r="EX244" s="30"/>
      <c r="EY244" s="30"/>
      <c r="EZ244" s="30"/>
      <c r="FA244" s="30"/>
      <c r="FB244" s="30"/>
      <c r="FC244" s="30"/>
      <c r="FD244" s="30"/>
      <c r="FE244" s="30"/>
      <c r="FF244" s="30"/>
      <c r="FG244" s="30"/>
      <c r="FH244" s="30"/>
      <c r="FI244" s="30"/>
      <c r="FJ244" s="30"/>
      <c r="FK244" s="30"/>
      <c r="FL244" s="30"/>
      <c r="FM244" s="30"/>
      <c r="FN244" s="30"/>
      <c r="FO244" s="30"/>
      <c r="FP244" s="30"/>
      <c r="FQ244" s="30"/>
      <c r="FR244" s="30"/>
      <c r="FS244" s="30"/>
      <c r="FT244" s="30"/>
      <c r="FU244" s="30"/>
      <c r="FV244" s="30"/>
      <c r="FW244" s="30"/>
      <c r="FX244" s="30"/>
      <c r="FY244" s="30"/>
      <c r="FZ244" s="30"/>
      <c r="GA244" s="30"/>
      <c r="GB244" s="30"/>
      <c r="GC244" s="30"/>
      <c r="GD244" s="30"/>
      <c r="GE244" s="30"/>
      <c r="GF244" s="30"/>
      <c r="GG244" s="30"/>
      <c r="GH244" s="30"/>
      <c r="GI244" s="30"/>
      <c r="GJ244" s="30"/>
      <c r="GK244" s="30"/>
      <c r="GL244" s="30"/>
      <c r="GM244" s="30"/>
      <c r="GN244" s="30"/>
      <c r="GO244" s="30"/>
      <c r="GP244" s="30"/>
      <c r="GQ244" s="30"/>
      <c r="GR244" s="30"/>
      <c r="GS244" s="30"/>
      <c r="GT244" s="30"/>
      <c r="GU244" s="30"/>
      <c r="GV244" s="30"/>
      <c r="GW244" s="30"/>
      <c r="GX244" s="30"/>
      <c r="GY244" s="30"/>
      <c r="GZ244" s="30"/>
      <c r="HA244" s="30"/>
      <c r="HB244" s="30"/>
      <c r="HC244" s="30"/>
      <c r="HD244" s="30"/>
      <c r="HE244" s="30"/>
      <c r="HF244" s="30"/>
      <c r="HG244" s="30"/>
      <c r="HH244" s="30"/>
    </row>
    <row r="245" spans="1:216" s="26" customFormat="1" ht="18" customHeight="1">
      <c r="A245" s="167"/>
      <c r="B245" s="134"/>
      <c r="C245" s="134"/>
      <c r="D245" s="138"/>
      <c r="E245" s="138"/>
      <c r="F245" s="138"/>
      <c r="G245" s="143"/>
      <c r="H245" s="187"/>
      <c r="I245" s="26">
        <v>2</v>
      </c>
      <c r="J245" s="34" t="s">
        <v>465</v>
      </c>
      <c r="K245" s="138"/>
      <c r="L245" s="138"/>
      <c r="M245" s="138"/>
      <c r="N245" s="138"/>
      <c r="O245" s="138"/>
      <c r="P245" s="138"/>
      <c r="Q245" s="134"/>
      <c r="R245" s="134"/>
      <c r="S245" s="134"/>
      <c r="T245" s="30"/>
      <c r="U245" s="30"/>
      <c r="V245" s="30"/>
      <c r="W245" s="30"/>
      <c r="X245" s="30"/>
      <c r="Y245" s="30"/>
      <c r="Z245" s="30"/>
      <c r="AA245" s="30"/>
      <c r="AB245" s="30"/>
      <c r="AC245" s="30"/>
      <c r="AD245" s="30"/>
      <c r="AE245" s="30"/>
      <c r="AF245" s="30"/>
      <c r="AG245" s="30"/>
      <c r="AH245" s="30"/>
      <c r="AI245" s="30"/>
      <c r="AJ245" s="30"/>
      <c r="AK245" s="30"/>
      <c r="AL245" s="30"/>
      <c r="AM245" s="30"/>
      <c r="AN245" s="30"/>
      <c r="AO245" s="30"/>
      <c r="AP245" s="30"/>
      <c r="AQ245" s="30"/>
      <c r="AR245" s="30"/>
      <c r="AS245" s="30"/>
      <c r="AT245" s="30"/>
      <c r="AU245" s="30"/>
      <c r="AV245" s="30"/>
      <c r="AW245" s="30"/>
      <c r="AX245" s="30"/>
      <c r="AY245" s="30"/>
      <c r="AZ245" s="30"/>
      <c r="BA245" s="30"/>
      <c r="BB245" s="30"/>
      <c r="BC245" s="30"/>
      <c r="BD245" s="30"/>
      <c r="BE245" s="30"/>
      <c r="BF245" s="30"/>
      <c r="BG245" s="30"/>
      <c r="BH245" s="30"/>
      <c r="BI245" s="30"/>
      <c r="BJ245" s="30"/>
      <c r="BK245" s="30"/>
      <c r="BL245" s="30"/>
      <c r="BM245" s="30"/>
      <c r="BN245" s="30"/>
      <c r="BO245" s="30"/>
      <c r="BP245" s="30"/>
      <c r="BQ245" s="30"/>
      <c r="BR245" s="30"/>
      <c r="BS245" s="30"/>
      <c r="BT245" s="30"/>
      <c r="BU245" s="30"/>
      <c r="BV245" s="30"/>
      <c r="BW245" s="30"/>
      <c r="BX245" s="30"/>
      <c r="BY245" s="30"/>
      <c r="BZ245" s="30"/>
      <c r="CA245" s="30"/>
      <c r="CB245" s="30"/>
      <c r="CC245" s="30"/>
      <c r="CD245" s="30"/>
      <c r="CE245" s="30"/>
      <c r="CF245" s="30"/>
      <c r="CG245" s="30"/>
      <c r="CH245" s="30"/>
      <c r="CI245" s="30"/>
      <c r="CJ245" s="30"/>
      <c r="CK245" s="30"/>
      <c r="CL245" s="30"/>
      <c r="CM245" s="30"/>
      <c r="CN245" s="30"/>
      <c r="CO245" s="30"/>
      <c r="CP245" s="30"/>
      <c r="CQ245" s="30"/>
      <c r="CR245" s="30"/>
      <c r="CS245" s="30"/>
      <c r="CT245" s="30"/>
      <c r="CU245" s="30"/>
      <c r="CV245" s="30"/>
      <c r="CW245" s="30"/>
      <c r="CX245" s="30"/>
      <c r="CY245" s="30"/>
      <c r="CZ245" s="30"/>
      <c r="DA245" s="30"/>
      <c r="DB245" s="30"/>
      <c r="DC245" s="30"/>
      <c r="DD245" s="30"/>
      <c r="DE245" s="30"/>
      <c r="DF245" s="30"/>
      <c r="DG245" s="30"/>
      <c r="DH245" s="30"/>
      <c r="DI245" s="30"/>
      <c r="DJ245" s="30"/>
      <c r="DK245" s="30"/>
      <c r="DL245" s="30"/>
      <c r="DM245" s="30"/>
      <c r="DN245" s="30"/>
      <c r="DO245" s="30"/>
      <c r="DP245" s="30"/>
      <c r="DQ245" s="30"/>
      <c r="DR245" s="30"/>
      <c r="DS245" s="30"/>
      <c r="DT245" s="30"/>
      <c r="DU245" s="30"/>
      <c r="DV245" s="30"/>
      <c r="DW245" s="30"/>
      <c r="DX245" s="30"/>
      <c r="DY245" s="30"/>
      <c r="DZ245" s="30"/>
      <c r="EA245" s="30"/>
      <c r="EB245" s="30"/>
      <c r="EC245" s="30"/>
      <c r="ED245" s="30"/>
      <c r="EE245" s="30"/>
      <c r="EF245" s="30"/>
      <c r="EG245" s="30"/>
      <c r="EH245" s="30"/>
      <c r="EI245" s="30"/>
      <c r="EJ245" s="30"/>
      <c r="EK245" s="30"/>
      <c r="EL245" s="30"/>
      <c r="EM245" s="30"/>
      <c r="EN245" s="30"/>
      <c r="EO245" s="30"/>
      <c r="EP245" s="30"/>
      <c r="EQ245" s="30"/>
      <c r="ER245" s="30"/>
      <c r="ES245" s="30"/>
      <c r="ET245" s="30"/>
      <c r="EU245" s="30"/>
      <c r="EV245" s="30"/>
      <c r="EW245" s="30"/>
      <c r="EX245" s="30"/>
      <c r="EY245" s="30"/>
      <c r="EZ245" s="30"/>
      <c r="FA245" s="30"/>
      <c r="FB245" s="30"/>
      <c r="FC245" s="30"/>
      <c r="FD245" s="30"/>
      <c r="FE245" s="30"/>
      <c r="FF245" s="30"/>
      <c r="FG245" s="30"/>
      <c r="FH245" s="30"/>
      <c r="FI245" s="30"/>
      <c r="FJ245" s="30"/>
      <c r="FK245" s="30"/>
      <c r="FL245" s="30"/>
      <c r="FM245" s="30"/>
      <c r="FN245" s="30"/>
      <c r="FO245" s="30"/>
      <c r="FP245" s="30"/>
      <c r="FQ245" s="30"/>
      <c r="FR245" s="30"/>
      <c r="FS245" s="30"/>
      <c r="FT245" s="30"/>
      <c r="FU245" s="30"/>
      <c r="FV245" s="30"/>
      <c r="FW245" s="30"/>
      <c r="FX245" s="30"/>
      <c r="FY245" s="30"/>
      <c r="FZ245" s="30"/>
      <c r="GA245" s="30"/>
      <c r="GB245" s="30"/>
      <c r="GC245" s="30"/>
      <c r="GD245" s="30"/>
      <c r="GE245" s="30"/>
      <c r="GF245" s="30"/>
      <c r="GG245" s="30"/>
      <c r="GH245" s="30"/>
      <c r="GI245" s="30"/>
      <c r="GJ245" s="30"/>
      <c r="GK245" s="30"/>
      <c r="GL245" s="30"/>
      <c r="GM245" s="30"/>
      <c r="GN245" s="30"/>
      <c r="GO245" s="30"/>
      <c r="GP245" s="30"/>
      <c r="GQ245" s="30"/>
      <c r="GR245" s="30"/>
      <c r="GS245" s="30"/>
      <c r="GT245" s="30"/>
      <c r="GU245" s="30"/>
      <c r="GV245" s="30"/>
      <c r="GW245" s="30"/>
      <c r="GX245" s="30"/>
      <c r="GY245" s="30"/>
      <c r="GZ245" s="30"/>
      <c r="HA245" s="30"/>
      <c r="HB245" s="30"/>
      <c r="HC245" s="30"/>
      <c r="HD245" s="30"/>
      <c r="HE245" s="30"/>
      <c r="HF245" s="30"/>
      <c r="HG245" s="30"/>
      <c r="HH245" s="30"/>
    </row>
    <row r="246" spans="1:216" s="26" customFormat="1" ht="18" customHeight="1">
      <c r="A246" s="167"/>
      <c r="B246" s="134"/>
      <c r="C246" s="134"/>
      <c r="D246" s="138"/>
      <c r="E246" s="138"/>
      <c r="F246" s="138"/>
      <c r="G246" s="143"/>
      <c r="H246" s="187"/>
      <c r="I246" s="26">
        <v>3</v>
      </c>
      <c r="J246" s="34" t="s">
        <v>466</v>
      </c>
      <c r="K246" s="138"/>
      <c r="L246" s="138"/>
      <c r="M246" s="138"/>
      <c r="N246" s="138"/>
      <c r="O246" s="138"/>
      <c r="P246" s="138"/>
      <c r="Q246" s="134"/>
      <c r="R246" s="134"/>
      <c r="S246" s="134"/>
      <c r="T246" s="30"/>
      <c r="U246" s="30"/>
      <c r="V246" s="30"/>
      <c r="W246" s="30"/>
      <c r="X246" s="30"/>
      <c r="Y246" s="30"/>
      <c r="Z246" s="30"/>
      <c r="AA246" s="30"/>
      <c r="AB246" s="30"/>
      <c r="AC246" s="30"/>
      <c r="AD246" s="30"/>
      <c r="AE246" s="30"/>
      <c r="AF246" s="30"/>
      <c r="AG246" s="30"/>
      <c r="AH246" s="30"/>
      <c r="AI246" s="30"/>
      <c r="AJ246" s="30"/>
      <c r="AK246" s="30"/>
      <c r="AL246" s="30"/>
      <c r="AM246" s="30"/>
      <c r="AN246" s="30"/>
      <c r="AO246" s="30"/>
      <c r="AP246" s="30"/>
      <c r="AQ246" s="30"/>
      <c r="AR246" s="30"/>
      <c r="AS246" s="30"/>
      <c r="AT246" s="30"/>
      <c r="AU246" s="30"/>
      <c r="AV246" s="30"/>
      <c r="AW246" s="30"/>
      <c r="AX246" s="30"/>
      <c r="AY246" s="30"/>
      <c r="AZ246" s="30"/>
      <c r="BA246" s="30"/>
      <c r="BB246" s="30"/>
      <c r="BC246" s="30"/>
      <c r="BD246" s="30"/>
      <c r="BE246" s="30"/>
      <c r="BF246" s="30"/>
      <c r="BG246" s="30"/>
      <c r="BH246" s="30"/>
      <c r="BI246" s="30"/>
      <c r="BJ246" s="30"/>
      <c r="BK246" s="30"/>
      <c r="BL246" s="30"/>
      <c r="BM246" s="30"/>
      <c r="BN246" s="30"/>
      <c r="BO246" s="30"/>
      <c r="BP246" s="30"/>
      <c r="BQ246" s="30"/>
      <c r="BR246" s="30"/>
      <c r="BS246" s="30"/>
      <c r="BT246" s="30"/>
      <c r="BU246" s="30"/>
      <c r="BV246" s="30"/>
      <c r="BW246" s="30"/>
      <c r="BX246" s="30"/>
      <c r="BY246" s="30"/>
      <c r="BZ246" s="30"/>
      <c r="CA246" s="30"/>
      <c r="CB246" s="30"/>
      <c r="CC246" s="30"/>
      <c r="CD246" s="30"/>
      <c r="CE246" s="30"/>
      <c r="CF246" s="30"/>
      <c r="CG246" s="30"/>
      <c r="CH246" s="30"/>
      <c r="CI246" s="30"/>
      <c r="CJ246" s="30"/>
      <c r="CK246" s="30"/>
      <c r="CL246" s="30"/>
      <c r="CM246" s="30"/>
      <c r="CN246" s="30"/>
      <c r="CO246" s="30"/>
      <c r="CP246" s="30"/>
      <c r="CQ246" s="30"/>
      <c r="CR246" s="30"/>
      <c r="CS246" s="30"/>
      <c r="CT246" s="30"/>
      <c r="CU246" s="30"/>
      <c r="CV246" s="30"/>
      <c r="CW246" s="30"/>
      <c r="CX246" s="30"/>
      <c r="CY246" s="30"/>
      <c r="CZ246" s="30"/>
      <c r="DA246" s="30"/>
      <c r="DB246" s="30"/>
      <c r="DC246" s="30"/>
      <c r="DD246" s="30"/>
      <c r="DE246" s="30"/>
      <c r="DF246" s="30"/>
      <c r="DG246" s="30"/>
      <c r="DH246" s="30"/>
      <c r="DI246" s="30"/>
      <c r="DJ246" s="30"/>
      <c r="DK246" s="30"/>
      <c r="DL246" s="30"/>
      <c r="DM246" s="30"/>
      <c r="DN246" s="30"/>
      <c r="DO246" s="30"/>
      <c r="DP246" s="30"/>
      <c r="DQ246" s="30"/>
      <c r="DR246" s="30"/>
      <c r="DS246" s="30"/>
      <c r="DT246" s="30"/>
      <c r="DU246" s="30"/>
      <c r="DV246" s="30"/>
      <c r="DW246" s="30"/>
      <c r="DX246" s="30"/>
      <c r="DY246" s="30"/>
      <c r="DZ246" s="30"/>
      <c r="EA246" s="30"/>
      <c r="EB246" s="30"/>
      <c r="EC246" s="30"/>
      <c r="ED246" s="30"/>
      <c r="EE246" s="30"/>
      <c r="EF246" s="30"/>
      <c r="EG246" s="30"/>
      <c r="EH246" s="30"/>
      <c r="EI246" s="30"/>
      <c r="EJ246" s="30"/>
      <c r="EK246" s="30"/>
      <c r="EL246" s="30"/>
      <c r="EM246" s="30"/>
      <c r="EN246" s="30"/>
      <c r="EO246" s="30"/>
      <c r="EP246" s="30"/>
      <c r="EQ246" s="30"/>
      <c r="ER246" s="30"/>
      <c r="ES246" s="30"/>
      <c r="ET246" s="30"/>
      <c r="EU246" s="30"/>
      <c r="EV246" s="30"/>
      <c r="EW246" s="30"/>
      <c r="EX246" s="30"/>
      <c r="EY246" s="30"/>
      <c r="EZ246" s="30"/>
      <c r="FA246" s="30"/>
      <c r="FB246" s="30"/>
      <c r="FC246" s="30"/>
      <c r="FD246" s="30"/>
      <c r="FE246" s="30"/>
      <c r="FF246" s="30"/>
      <c r="FG246" s="30"/>
      <c r="FH246" s="30"/>
      <c r="FI246" s="30"/>
      <c r="FJ246" s="30"/>
      <c r="FK246" s="30"/>
      <c r="FL246" s="30"/>
      <c r="FM246" s="30"/>
      <c r="FN246" s="30"/>
      <c r="FO246" s="30"/>
      <c r="FP246" s="30"/>
      <c r="FQ246" s="30"/>
      <c r="FR246" s="30"/>
      <c r="FS246" s="30"/>
      <c r="FT246" s="30"/>
      <c r="FU246" s="30"/>
      <c r="FV246" s="30"/>
      <c r="FW246" s="30"/>
      <c r="FX246" s="30"/>
      <c r="FY246" s="30"/>
      <c r="FZ246" s="30"/>
      <c r="GA246" s="30"/>
      <c r="GB246" s="30"/>
      <c r="GC246" s="30"/>
      <c r="GD246" s="30"/>
      <c r="GE246" s="30"/>
      <c r="GF246" s="30"/>
      <c r="GG246" s="30"/>
      <c r="GH246" s="30"/>
      <c r="GI246" s="30"/>
      <c r="GJ246" s="30"/>
      <c r="GK246" s="30"/>
      <c r="GL246" s="30"/>
      <c r="GM246" s="30"/>
      <c r="GN246" s="30"/>
      <c r="GO246" s="30"/>
      <c r="GP246" s="30"/>
      <c r="GQ246" s="30"/>
      <c r="GR246" s="30"/>
      <c r="GS246" s="30"/>
      <c r="GT246" s="30"/>
      <c r="GU246" s="30"/>
      <c r="GV246" s="30"/>
      <c r="GW246" s="30"/>
      <c r="GX246" s="30"/>
      <c r="GY246" s="30"/>
      <c r="GZ246" s="30"/>
      <c r="HA246" s="30"/>
      <c r="HB246" s="30"/>
      <c r="HC246" s="30"/>
      <c r="HD246" s="30"/>
      <c r="HE246" s="30"/>
      <c r="HF246" s="30"/>
      <c r="HG246" s="30"/>
      <c r="HH246" s="30"/>
    </row>
    <row r="247" spans="1:216" s="26" customFormat="1" ht="18" customHeight="1">
      <c r="A247" s="167"/>
      <c r="B247" s="134"/>
      <c r="C247" s="134"/>
      <c r="D247" s="138"/>
      <c r="E247" s="138"/>
      <c r="F247" s="138"/>
      <c r="G247" s="143"/>
      <c r="H247" s="187"/>
      <c r="I247" s="26">
        <v>4</v>
      </c>
      <c r="J247" s="34" t="s">
        <v>467</v>
      </c>
      <c r="K247" s="138"/>
      <c r="L247" s="138"/>
      <c r="M247" s="138"/>
      <c r="N247" s="138"/>
      <c r="O247" s="138"/>
      <c r="P247" s="138"/>
      <c r="Q247" s="134"/>
      <c r="R247" s="134"/>
      <c r="S247" s="134"/>
      <c r="T247" s="30"/>
      <c r="U247" s="30"/>
      <c r="V247" s="30"/>
      <c r="W247" s="30"/>
      <c r="X247" s="30"/>
      <c r="Y247" s="30"/>
      <c r="Z247" s="30"/>
      <c r="AA247" s="30"/>
      <c r="AB247" s="30"/>
      <c r="AC247" s="30"/>
      <c r="AD247" s="30"/>
      <c r="AE247" s="30"/>
      <c r="AF247" s="30"/>
      <c r="AG247" s="30"/>
      <c r="AH247" s="30"/>
      <c r="AI247" s="30"/>
      <c r="AJ247" s="30"/>
      <c r="AK247" s="30"/>
      <c r="AL247" s="30"/>
      <c r="AM247" s="30"/>
      <c r="AN247" s="30"/>
      <c r="AO247" s="30"/>
      <c r="AP247" s="30"/>
      <c r="AQ247" s="30"/>
      <c r="AR247" s="30"/>
      <c r="AS247" s="30"/>
      <c r="AT247" s="30"/>
      <c r="AU247" s="30"/>
      <c r="AV247" s="30"/>
      <c r="AW247" s="30"/>
      <c r="AX247" s="30"/>
      <c r="AY247" s="30"/>
      <c r="AZ247" s="30"/>
      <c r="BA247" s="30"/>
      <c r="BB247" s="30"/>
      <c r="BC247" s="30"/>
      <c r="BD247" s="30"/>
      <c r="BE247" s="30"/>
      <c r="BF247" s="30"/>
      <c r="BG247" s="30"/>
      <c r="BH247" s="30"/>
      <c r="BI247" s="30"/>
      <c r="BJ247" s="30"/>
      <c r="BK247" s="30"/>
      <c r="BL247" s="30"/>
      <c r="BM247" s="30"/>
      <c r="BN247" s="30"/>
      <c r="BO247" s="30"/>
      <c r="BP247" s="30"/>
      <c r="BQ247" s="30"/>
      <c r="BR247" s="30"/>
      <c r="BS247" s="30"/>
      <c r="BT247" s="30"/>
      <c r="BU247" s="30"/>
      <c r="BV247" s="30"/>
      <c r="BW247" s="30"/>
      <c r="BX247" s="30"/>
      <c r="BY247" s="30"/>
      <c r="BZ247" s="30"/>
      <c r="CA247" s="30"/>
      <c r="CB247" s="30"/>
      <c r="CC247" s="30"/>
      <c r="CD247" s="30"/>
      <c r="CE247" s="30"/>
      <c r="CF247" s="30"/>
      <c r="CG247" s="30"/>
      <c r="CH247" s="30"/>
      <c r="CI247" s="30"/>
      <c r="CJ247" s="30"/>
      <c r="CK247" s="30"/>
      <c r="CL247" s="30"/>
      <c r="CM247" s="30"/>
      <c r="CN247" s="30"/>
      <c r="CO247" s="30"/>
      <c r="CP247" s="30"/>
      <c r="CQ247" s="30"/>
      <c r="CR247" s="30"/>
      <c r="CS247" s="30"/>
      <c r="CT247" s="30"/>
      <c r="CU247" s="30"/>
      <c r="CV247" s="30"/>
      <c r="CW247" s="30"/>
      <c r="CX247" s="30"/>
      <c r="CY247" s="30"/>
      <c r="CZ247" s="30"/>
      <c r="DA247" s="30"/>
      <c r="DB247" s="30"/>
      <c r="DC247" s="30"/>
      <c r="DD247" s="30"/>
      <c r="DE247" s="30"/>
      <c r="DF247" s="30"/>
      <c r="DG247" s="30"/>
      <c r="DH247" s="30"/>
      <c r="DI247" s="30"/>
      <c r="DJ247" s="30"/>
      <c r="DK247" s="30"/>
      <c r="DL247" s="30"/>
      <c r="DM247" s="30"/>
      <c r="DN247" s="30"/>
      <c r="DO247" s="30"/>
      <c r="DP247" s="30"/>
      <c r="DQ247" s="30"/>
      <c r="DR247" s="30"/>
      <c r="DS247" s="30"/>
      <c r="DT247" s="30"/>
      <c r="DU247" s="30"/>
      <c r="DV247" s="30"/>
      <c r="DW247" s="30"/>
      <c r="DX247" s="30"/>
      <c r="DY247" s="30"/>
      <c r="DZ247" s="30"/>
      <c r="EA247" s="30"/>
      <c r="EB247" s="30"/>
      <c r="EC247" s="30"/>
      <c r="ED247" s="30"/>
      <c r="EE247" s="30"/>
      <c r="EF247" s="30"/>
      <c r="EG247" s="30"/>
      <c r="EH247" s="30"/>
      <c r="EI247" s="30"/>
      <c r="EJ247" s="30"/>
      <c r="EK247" s="30"/>
      <c r="EL247" s="30"/>
      <c r="EM247" s="30"/>
      <c r="EN247" s="30"/>
      <c r="EO247" s="30"/>
      <c r="EP247" s="30"/>
      <c r="EQ247" s="30"/>
      <c r="ER247" s="30"/>
      <c r="ES247" s="30"/>
      <c r="ET247" s="30"/>
      <c r="EU247" s="30"/>
      <c r="EV247" s="30"/>
      <c r="EW247" s="30"/>
      <c r="EX247" s="30"/>
      <c r="EY247" s="30"/>
      <c r="EZ247" s="30"/>
      <c r="FA247" s="30"/>
      <c r="FB247" s="30"/>
      <c r="FC247" s="30"/>
      <c r="FD247" s="30"/>
      <c r="FE247" s="30"/>
      <c r="FF247" s="30"/>
      <c r="FG247" s="30"/>
      <c r="FH247" s="30"/>
      <c r="FI247" s="30"/>
      <c r="FJ247" s="30"/>
      <c r="FK247" s="30"/>
      <c r="FL247" s="30"/>
      <c r="FM247" s="30"/>
      <c r="FN247" s="30"/>
      <c r="FO247" s="30"/>
      <c r="FP247" s="30"/>
      <c r="FQ247" s="30"/>
      <c r="FR247" s="30"/>
      <c r="FS247" s="30"/>
      <c r="FT247" s="30"/>
      <c r="FU247" s="30"/>
      <c r="FV247" s="30"/>
      <c r="FW247" s="30"/>
      <c r="FX247" s="30"/>
      <c r="FY247" s="30"/>
      <c r="FZ247" s="30"/>
      <c r="GA247" s="30"/>
      <c r="GB247" s="30"/>
      <c r="GC247" s="30"/>
      <c r="GD247" s="30"/>
      <c r="GE247" s="30"/>
      <c r="GF247" s="30"/>
      <c r="GG247" s="30"/>
      <c r="GH247" s="30"/>
      <c r="GI247" s="30"/>
      <c r="GJ247" s="30"/>
      <c r="GK247" s="30"/>
      <c r="GL247" s="30"/>
      <c r="GM247" s="30"/>
      <c r="GN247" s="30"/>
      <c r="GO247" s="30"/>
      <c r="GP247" s="30"/>
      <c r="GQ247" s="30"/>
      <c r="GR247" s="30"/>
      <c r="GS247" s="30"/>
      <c r="GT247" s="30"/>
      <c r="GU247" s="30"/>
      <c r="GV247" s="30"/>
      <c r="GW247" s="30"/>
      <c r="GX247" s="30"/>
      <c r="GY247" s="30"/>
      <c r="GZ247" s="30"/>
      <c r="HA247" s="30"/>
      <c r="HB247" s="30"/>
      <c r="HC247" s="30"/>
      <c r="HD247" s="30"/>
      <c r="HE247" s="30"/>
      <c r="HF247" s="30"/>
      <c r="HG247" s="30"/>
      <c r="HH247" s="30"/>
    </row>
    <row r="248" spans="1:216" s="26" customFormat="1" ht="18" customHeight="1">
      <c r="A248" s="167"/>
      <c r="B248" s="134"/>
      <c r="C248" s="134"/>
      <c r="D248" s="138"/>
      <c r="E248" s="138"/>
      <c r="F248" s="138"/>
      <c r="G248" s="143"/>
      <c r="H248" s="187"/>
      <c r="I248" s="26">
        <v>5</v>
      </c>
      <c r="J248" s="34" t="s">
        <v>468</v>
      </c>
      <c r="K248" s="138"/>
      <c r="L248" s="138"/>
      <c r="M248" s="138"/>
      <c r="N248" s="138"/>
      <c r="O248" s="138"/>
      <c r="P248" s="138"/>
      <c r="Q248" s="134"/>
      <c r="R248" s="134"/>
      <c r="S248" s="134"/>
      <c r="T248" s="30"/>
      <c r="U248" s="30"/>
      <c r="V248" s="30"/>
      <c r="W248" s="30"/>
      <c r="X248" s="30"/>
      <c r="Y248" s="30"/>
      <c r="Z248" s="30"/>
      <c r="AA248" s="30"/>
      <c r="AB248" s="30"/>
      <c r="AC248" s="30"/>
      <c r="AD248" s="30"/>
      <c r="AE248" s="30"/>
      <c r="AF248" s="30"/>
      <c r="AG248" s="30"/>
      <c r="AH248" s="30"/>
      <c r="AI248" s="30"/>
      <c r="AJ248" s="30"/>
      <c r="AK248" s="30"/>
      <c r="AL248" s="30"/>
      <c r="AM248" s="30"/>
      <c r="AN248" s="30"/>
      <c r="AO248" s="30"/>
      <c r="AP248" s="30"/>
      <c r="AQ248" s="30"/>
      <c r="AR248" s="30"/>
      <c r="AS248" s="30"/>
      <c r="AT248" s="30"/>
      <c r="AU248" s="30"/>
      <c r="AV248" s="30"/>
      <c r="AW248" s="30"/>
      <c r="AX248" s="30"/>
      <c r="AY248" s="30"/>
      <c r="AZ248" s="30"/>
      <c r="BA248" s="30"/>
      <c r="BB248" s="30"/>
      <c r="BC248" s="30"/>
      <c r="BD248" s="30"/>
      <c r="BE248" s="30"/>
      <c r="BF248" s="30"/>
      <c r="BG248" s="30"/>
      <c r="BH248" s="30"/>
      <c r="BI248" s="30"/>
      <c r="BJ248" s="30"/>
      <c r="BK248" s="30"/>
      <c r="BL248" s="30"/>
      <c r="BM248" s="30"/>
      <c r="BN248" s="30"/>
      <c r="BO248" s="30"/>
      <c r="BP248" s="30"/>
      <c r="BQ248" s="30"/>
      <c r="BR248" s="30"/>
      <c r="BS248" s="30"/>
      <c r="BT248" s="30"/>
      <c r="BU248" s="30"/>
      <c r="BV248" s="30"/>
      <c r="BW248" s="30"/>
      <c r="BX248" s="30"/>
      <c r="BY248" s="30"/>
      <c r="BZ248" s="30"/>
      <c r="CA248" s="30"/>
      <c r="CB248" s="30"/>
      <c r="CC248" s="30"/>
      <c r="CD248" s="30"/>
      <c r="CE248" s="30"/>
      <c r="CF248" s="30"/>
      <c r="CG248" s="30"/>
      <c r="CH248" s="30"/>
      <c r="CI248" s="30"/>
      <c r="CJ248" s="30"/>
      <c r="CK248" s="30"/>
      <c r="CL248" s="30"/>
      <c r="CM248" s="30"/>
      <c r="CN248" s="30"/>
      <c r="CO248" s="30"/>
      <c r="CP248" s="30"/>
      <c r="CQ248" s="30"/>
      <c r="CR248" s="30"/>
      <c r="CS248" s="30"/>
      <c r="CT248" s="30"/>
      <c r="CU248" s="30"/>
      <c r="CV248" s="30"/>
      <c r="CW248" s="30"/>
      <c r="CX248" s="30"/>
      <c r="CY248" s="30"/>
      <c r="CZ248" s="30"/>
      <c r="DA248" s="30"/>
      <c r="DB248" s="30"/>
      <c r="DC248" s="30"/>
      <c r="DD248" s="30"/>
      <c r="DE248" s="30"/>
      <c r="DF248" s="30"/>
      <c r="DG248" s="30"/>
      <c r="DH248" s="30"/>
      <c r="DI248" s="30"/>
      <c r="DJ248" s="30"/>
      <c r="DK248" s="30"/>
      <c r="DL248" s="30"/>
      <c r="DM248" s="30"/>
      <c r="DN248" s="30"/>
      <c r="DO248" s="30"/>
      <c r="DP248" s="30"/>
      <c r="DQ248" s="30"/>
      <c r="DR248" s="30"/>
      <c r="DS248" s="30"/>
      <c r="DT248" s="30"/>
      <c r="DU248" s="30"/>
      <c r="DV248" s="30"/>
      <c r="DW248" s="30"/>
      <c r="DX248" s="30"/>
      <c r="DY248" s="30"/>
      <c r="DZ248" s="30"/>
      <c r="EA248" s="30"/>
      <c r="EB248" s="30"/>
      <c r="EC248" s="30"/>
      <c r="ED248" s="30"/>
      <c r="EE248" s="30"/>
      <c r="EF248" s="30"/>
      <c r="EG248" s="30"/>
      <c r="EH248" s="30"/>
      <c r="EI248" s="30"/>
      <c r="EJ248" s="30"/>
      <c r="EK248" s="30"/>
      <c r="EL248" s="30"/>
      <c r="EM248" s="30"/>
      <c r="EN248" s="30"/>
      <c r="EO248" s="30"/>
      <c r="EP248" s="30"/>
      <c r="EQ248" s="30"/>
      <c r="ER248" s="30"/>
      <c r="ES248" s="30"/>
      <c r="ET248" s="30"/>
      <c r="EU248" s="30"/>
      <c r="EV248" s="30"/>
      <c r="EW248" s="30"/>
      <c r="EX248" s="30"/>
      <c r="EY248" s="30"/>
      <c r="EZ248" s="30"/>
      <c r="FA248" s="30"/>
      <c r="FB248" s="30"/>
      <c r="FC248" s="30"/>
      <c r="FD248" s="30"/>
      <c r="FE248" s="30"/>
      <c r="FF248" s="30"/>
      <c r="FG248" s="30"/>
      <c r="FH248" s="30"/>
      <c r="FI248" s="30"/>
      <c r="FJ248" s="30"/>
      <c r="FK248" s="30"/>
      <c r="FL248" s="30"/>
      <c r="FM248" s="30"/>
      <c r="FN248" s="30"/>
      <c r="FO248" s="30"/>
      <c r="FP248" s="30"/>
      <c r="FQ248" s="30"/>
      <c r="FR248" s="30"/>
      <c r="FS248" s="30"/>
      <c r="FT248" s="30"/>
      <c r="FU248" s="30"/>
      <c r="FV248" s="30"/>
      <c r="FW248" s="30"/>
      <c r="FX248" s="30"/>
      <c r="FY248" s="30"/>
      <c r="FZ248" s="30"/>
      <c r="GA248" s="30"/>
      <c r="GB248" s="30"/>
      <c r="GC248" s="30"/>
      <c r="GD248" s="30"/>
      <c r="GE248" s="30"/>
      <c r="GF248" s="30"/>
      <c r="GG248" s="30"/>
      <c r="GH248" s="30"/>
      <c r="GI248" s="30"/>
      <c r="GJ248" s="30"/>
      <c r="GK248" s="30"/>
      <c r="GL248" s="30"/>
      <c r="GM248" s="30"/>
      <c r="GN248" s="30"/>
      <c r="GO248" s="30"/>
      <c r="GP248" s="30"/>
      <c r="GQ248" s="30"/>
      <c r="GR248" s="30"/>
      <c r="GS248" s="30"/>
      <c r="GT248" s="30"/>
      <c r="GU248" s="30"/>
      <c r="GV248" s="30"/>
      <c r="GW248" s="30"/>
      <c r="GX248" s="30"/>
      <c r="GY248" s="30"/>
      <c r="GZ248" s="30"/>
      <c r="HA248" s="30"/>
      <c r="HB248" s="30"/>
      <c r="HC248" s="30"/>
      <c r="HD248" s="30"/>
      <c r="HE248" s="30"/>
      <c r="HF248" s="30"/>
      <c r="HG248" s="30"/>
      <c r="HH248" s="30"/>
    </row>
    <row r="249" spans="1:216" s="26" customFormat="1" ht="18" customHeight="1">
      <c r="A249" s="167"/>
      <c r="B249" s="134"/>
      <c r="C249" s="134"/>
      <c r="D249" s="138"/>
      <c r="E249" s="138"/>
      <c r="F249" s="138"/>
      <c r="G249" s="143"/>
      <c r="H249" s="187"/>
      <c r="I249" s="26">
        <v>6</v>
      </c>
      <c r="J249" s="34" t="s">
        <v>469</v>
      </c>
      <c r="K249" s="138"/>
      <c r="L249" s="138"/>
      <c r="M249" s="138"/>
      <c r="N249" s="138"/>
      <c r="O249" s="138"/>
      <c r="P249" s="138"/>
      <c r="Q249" s="134"/>
      <c r="R249" s="134"/>
      <c r="S249" s="134"/>
      <c r="T249" s="30"/>
      <c r="U249" s="30"/>
      <c r="V249" s="30"/>
      <c r="W249" s="30"/>
      <c r="X249" s="30"/>
      <c r="Y249" s="30"/>
      <c r="Z249" s="30"/>
      <c r="AA249" s="30"/>
      <c r="AB249" s="30"/>
      <c r="AC249" s="30"/>
      <c r="AD249" s="30"/>
      <c r="AE249" s="30"/>
      <c r="AF249" s="30"/>
      <c r="AG249" s="30"/>
      <c r="AH249" s="30"/>
      <c r="AI249" s="30"/>
      <c r="AJ249" s="30"/>
      <c r="AK249" s="30"/>
      <c r="AL249" s="30"/>
      <c r="AM249" s="30"/>
      <c r="AN249" s="30"/>
      <c r="AO249" s="30"/>
      <c r="AP249" s="30"/>
      <c r="AQ249" s="30"/>
      <c r="AR249" s="30"/>
      <c r="AS249" s="30"/>
      <c r="AT249" s="30"/>
      <c r="AU249" s="30"/>
      <c r="AV249" s="30"/>
      <c r="AW249" s="30"/>
      <c r="AX249" s="30"/>
      <c r="AY249" s="30"/>
      <c r="AZ249" s="30"/>
      <c r="BA249" s="30"/>
      <c r="BB249" s="30"/>
      <c r="BC249" s="30"/>
      <c r="BD249" s="30"/>
      <c r="BE249" s="30"/>
      <c r="BF249" s="30"/>
      <c r="BG249" s="30"/>
      <c r="BH249" s="30"/>
      <c r="BI249" s="30"/>
      <c r="BJ249" s="30"/>
      <c r="BK249" s="30"/>
      <c r="BL249" s="30"/>
      <c r="BM249" s="30"/>
      <c r="BN249" s="30"/>
      <c r="BO249" s="30"/>
      <c r="BP249" s="30"/>
      <c r="BQ249" s="30"/>
      <c r="BR249" s="30"/>
      <c r="BS249" s="30"/>
      <c r="BT249" s="30"/>
      <c r="BU249" s="30"/>
      <c r="BV249" s="30"/>
      <c r="BW249" s="30"/>
      <c r="BX249" s="30"/>
      <c r="BY249" s="30"/>
      <c r="BZ249" s="30"/>
      <c r="CA249" s="30"/>
      <c r="CB249" s="30"/>
      <c r="CC249" s="30"/>
      <c r="CD249" s="30"/>
      <c r="CE249" s="30"/>
      <c r="CF249" s="30"/>
      <c r="CG249" s="30"/>
      <c r="CH249" s="30"/>
      <c r="CI249" s="30"/>
      <c r="CJ249" s="30"/>
      <c r="CK249" s="30"/>
      <c r="CL249" s="30"/>
      <c r="CM249" s="30"/>
      <c r="CN249" s="30"/>
      <c r="CO249" s="30"/>
      <c r="CP249" s="30"/>
      <c r="CQ249" s="30"/>
      <c r="CR249" s="30"/>
      <c r="CS249" s="30"/>
      <c r="CT249" s="30"/>
      <c r="CU249" s="30"/>
      <c r="CV249" s="30"/>
      <c r="CW249" s="30"/>
      <c r="CX249" s="30"/>
      <c r="CY249" s="30"/>
      <c r="CZ249" s="30"/>
      <c r="DA249" s="30"/>
      <c r="DB249" s="30"/>
      <c r="DC249" s="30"/>
      <c r="DD249" s="30"/>
      <c r="DE249" s="30"/>
      <c r="DF249" s="30"/>
      <c r="DG249" s="30"/>
      <c r="DH249" s="30"/>
      <c r="DI249" s="30"/>
      <c r="DJ249" s="30"/>
      <c r="DK249" s="30"/>
      <c r="DL249" s="30"/>
      <c r="DM249" s="30"/>
      <c r="DN249" s="30"/>
      <c r="DO249" s="30"/>
      <c r="DP249" s="30"/>
      <c r="DQ249" s="30"/>
      <c r="DR249" s="30"/>
      <c r="DS249" s="30"/>
      <c r="DT249" s="30"/>
      <c r="DU249" s="30"/>
      <c r="DV249" s="30"/>
      <c r="DW249" s="30"/>
      <c r="DX249" s="30"/>
      <c r="DY249" s="30"/>
      <c r="DZ249" s="30"/>
      <c r="EA249" s="30"/>
      <c r="EB249" s="30"/>
      <c r="EC249" s="30"/>
      <c r="ED249" s="30"/>
      <c r="EE249" s="30"/>
      <c r="EF249" s="30"/>
      <c r="EG249" s="30"/>
      <c r="EH249" s="30"/>
      <c r="EI249" s="30"/>
      <c r="EJ249" s="30"/>
      <c r="EK249" s="30"/>
      <c r="EL249" s="30"/>
      <c r="EM249" s="30"/>
      <c r="EN249" s="30"/>
      <c r="EO249" s="30"/>
      <c r="EP249" s="30"/>
      <c r="EQ249" s="30"/>
      <c r="ER249" s="30"/>
      <c r="ES249" s="30"/>
      <c r="ET249" s="30"/>
      <c r="EU249" s="30"/>
      <c r="EV249" s="30"/>
      <c r="EW249" s="30"/>
      <c r="EX249" s="30"/>
      <c r="EY249" s="30"/>
      <c r="EZ249" s="30"/>
      <c r="FA249" s="30"/>
      <c r="FB249" s="30"/>
      <c r="FC249" s="30"/>
      <c r="FD249" s="30"/>
      <c r="FE249" s="30"/>
      <c r="FF249" s="30"/>
      <c r="FG249" s="30"/>
      <c r="FH249" s="30"/>
      <c r="FI249" s="30"/>
      <c r="FJ249" s="30"/>
      <c r="FK249" s="30"/>
      <c r="FL249" s="30"/>
      <c r="FM249" s="30"/>
      <c r="FN249" s="30"/>
      <c r="FO249" s="30"/>
      <c r="FP249" s="30"/>
      <c r="FQ249" s="30"/>
      <c r="FR249" s="30"/>
      <c r="FS249" s="30"/>
      <c r="FT249" s="30"/>
      <c r="FU249" s="30"/>
      <c r="FV249" s="30"/>
      <c r="FW249" s="30"/>
      <c r="FX249" s="30"/>
      <c r="FY249" s="30"/>
      <c r="FZ249" s="30"/>
      <c r="GA249" s="30"/>
      <c r="GB249" s="30"/>
      <c r="GC249" s="30"/>
      <c r="GD249" s="30"/>
      <c r="GE249" s="30"/>
      <c r="GF249" s="30"/>
      <c r="GG249" s="30"/>
      <c r="GH249" s="30"/>
      <c r="GI249" s="30"/>
      <c r="GJ249" s="30"/>
      <c r="GK249" s="30"/>
      <c r="GL249" s="30"/>
      <c r="GM249" s="30"/>
      <c r="GN249" s="30"/>
      <c r="GO249" s="30"/>
      <c r="GP249" s="30"/>
      <c r="GQ249" s="30"/>
      <c r="GR249" s="30"/>
      <c r="GS249" s="30"/>
      <c r="GT249" s="30"/>
      <c r="GU249" s="30"/>
      <c r="GV249" s="30"/>
      <c r="GW249" s="30"/>
      <c r="GX249" s="30"/>
      <c r="GY249" s="30"/>
      <c r="GZ249" s="30"/>
      <c r="HA249" s="30"/>
      <c r="HB249" s="30"/>
      <c r="HC249" s="30"/>
      <c r="HD249" s="30"/>
      <c r="HE249" s="30"/>
      <c r="HF249" s="30"/>
      <c r="HG249" s="30"/>
      <c r="HH249" s="30"/>
    </row>
    <row r="250" spans="1:216" s="26" customFormat="1" ht="18" customHeight="1">
      <c r="A250" s="167"/>
      <c r="B250" s="134"/>
      <c r="C250" s="134"/>
      <c r="D250" s="138"/>
      <c r="E250" s="138"/>
      <c r="F250" s="138"/>
      <c r="G250" s="143"/>
      <c r="H250" s="187"/>
      <c r="I250" s="26">
        <v>7</v>
      </c>
      <c r="J250" s="34" t="s">
        <v>470</v>
      </c>
      <c r="K250" s="138"/>
      <c r="L250" s="138"/>
      <c r="M250" s="138"/>
      <c r="N250" s="138"/>
      <c r="O250" s="138"/>
      <c r="P250" s="138"/>
      <c r="Q250" s="134"/>
      <c r="R250" s="134"/>
      <c r="S250" s="134"/>
      <c r="T250" s="30"/>
      <c r="U250" s="30"/>
      <c r="V250" s="30"/>
      <c r="W250" s="30"/>
      <c r="X250" s="30"/>
      <c r="Y250" s="30"/>
      <c r="Z250" s="30"/>
      <c r="AA250" s="30"/>
      <c r="AB250" s="30"/>
      <c r="AC250" s="30"/>
      <c r="AD250" s="30"/>
      <c r="AE250" s="30"/>
      <c r="AF250" s="30"/>
      <c r="AG250" s="30"/>
      <c r="AH250" s="30"/>
      <c r="AI250" s="30"/>
      <c r="AJ250" s="30"/>
      <c r="AK250" s="30"/>
      <c r="AL250" s="30"/>
      <c r="AM250" s="30"/>
      <c r="AN250" s="30"/>
      <c r="AO250" s="30"/>
      <c r="AP250" s="30"/>
      <c r="AQ250" s="30"/>
      <c r="AR250" s="30"/>
      <c r="AS250" s="30"/>
      <c r="AT250" s="30"/>
      <c r="AU250" s="30"/>
      <c r="AV250" s="30"/>
      <c r="AW250" s="30"/>
      <c r="AX250" s="30"/>
      <c r="AY250" s="30"/>
      <c r="AZ250" s="30"/>
      <c r="BA250" s="30"/>
      <c r="BB250" s="30"/>
      <c r="BC250" s="30"/>
      <c r="BD250" s="30"/>
      <c r="BE250" s="30"/>
      <c r="BF250" s="30"/>
      <c r="BG250" s="30"/>
      <c r="BH250" s="30"/>
      <c r="BI250" s="30"/>
      <c r="BJ250" s="30"/>
      <c r="BK250" s="30"/>
      <c r="BL250" s="30"/>
      <c r="BM250" s="30"/>
      <c r="BN250" s="30"/>
      <c r="BO250" s="30"/>
      <c r="BP250" s="30"/>
      <c r="BQ250" s="30"/>
      <c r="BR250" s="30"/>
      <c r="BS250" s="30"/>
      <c r="BT250" s="30"/>
      <c r="BU250" s="30"/>
      <c r="BV250" s="30"/>
      <c r="BW250" s="30"/>
      <c r="BX250" s="30"/>
      <c r="BY250" s="30"/>
      <c r="BZ250" s="30"/>
      <c r="CA250" s="30"/>
      <c r="CB250" s="30"/>
      <c r="CC250" s="30"/>
      <c r="CD250" s="30"/>
      <c r="CE250" s="30"/>
      <c r="CF250" s="30"/>
      <c r="CG250" s="30"/>
      <c r="CH250" s="30"/>
      <c r="CI250" s="30"/>
      <c r="CJ250" s="30"/>
      <c r="CK250" s="30"/>
      <c r="CL250" s="30"/>
      <c r="CM250" s="30"/>
      <c r="CN250" s="30"/>
      <c r="CO250" s="30"/>
      <c r="CP250" s="30"/>
      <c r="CQ250" s="30"/>
      <c r="CR250" s="30"/>
      <c r="CS250" s="30"/>
      <c r="CT250" s="30"/>
      <c r="CU250" s="30"/>
      <c r="CV250" s="30"/>
      <c r="CW250" s="30"/>
      <c r="CX250" s="30"/>
      <c r="CY250" s="30"/>
      <c r="CZ250" s="30"/>
      <c r="DA250" s="30"/>
      <c r="DB250" s="30"/>
      <c r="DC250" s="30"/>
      <c r="DD250" s="30"/>
      <c r="DE250" s="30"/>
      <c r="DF250" s="30"/>
      <c r="DG250" s="30"/>
      <c r="DH250" s="30"/>
      <c r="DI250" s="30"/>
      <c r="DJ250" s="30"/>
      <c r="DK250" s="30"/>
      <c r="DL250" s="30"/>
      <c r="DM250" s="30"/>
      <c r="DN250" s="30"/>
      <c r="DO250" s="30"/>
      <c r="DP250" s="30"/>
      <c r="DQ250" s="30"/>
      <c r="DR250" s="30"/>
      <c r="DS250" s="30"/>
      <c r="DT250" s="30"/>
      <c r="DU250" s="30"/>
      <c r="DV250" s="30"/>
      <c r="DW250" s="30"/>
      <c r="DX250" s="30"/>
      <c r="DY250" s="30"/>
      <c r="DZ250" s="30"/>
      <c r="EA250" s="30"/>
      <c r="EB250" s="30"/>
      <c r="EC250" s="30"/>
      <c r="ED250" s="30"/>
      <c r="EE250" s="30"/>
      <c r="EF250" s="30"/>
      <c r="EG250" s="30"/>
      <c r="EH250" s="30"/>
      <c r="EI250" s="30"/>
      <c r="EJ250" s="30"/>
      <c r="EK250" s="30"/>
      <c r="EL250" s="30"/>
      <c r="EM250" s="30"/>
      <c r="EN250" s="30"/>
      <c r="EO250" s="30"/>
      <c r="EP250" s="30"/>
      <c r="EQ250" s="30"/>
      <c r="ER250" s="30"/>
      <c r="ES250" s="30"/>
      <c r="ET250" s="30"/>
      <c r="EU250" s="30"/>
      <c r="EV250" s="30"/>
      <c r="EW250" s="30"/>
      <c r="EX250" s="30"/>
      <c r="EY250" s="30"/>
      <c r="EZ250" s="30"/>
      <c r="FA250" s="30"/>
      <c r="FB250" s="30"/>
      <c r="FC250" s="30"/>
      <c r="FD250" s="30"/>
      <c r="FE250" s="30"/>
      <c r="FF250" s="30"/>
      <c r="FG250" s="30"/>
      <c r="FH250" s="30"/>
      <c r="FI250" s="30"/>
      <c r="FJ250" s="30"/>
      <c r="FK250" s="30"/>
      <c r="FL250" s="30"/>
      <c r="FM250" s="30"/>
      <c r="FN250" s="30"/>
      <c r="FO250" s="30"/>
      <c r="FP250" s="30"/>
      <c r="FQ250" s="30"/>
      <c r="FR250" s="30"/>
      <c r="FS250" s="30"/>
      <c r="FT250" s="30"/>
      <c r="FU250" s="30"/>
      <c r="FV250" s="30"/>
      <c r="FW250" s="30"/>
      <c r="FX250" s="30"/>
      <c r="FY250" s="30"/>
      <c r="FZ250" s="30"/>
      <c r="GA250" s="30"/>
      <c r="GB250" s="30"/>
      <c r="GC250" s="30"/>
      <c r="GD250" s="30"/>
      <c r="GE250" s="30"/>
      <c r="GF250" s="30"/>
      <c r="GG250" s="30"/>
      <c r="GH250" s="30"/>
      <c r="GI250" s="30"/>
      <c r="GJ250" s="30"/>
      <c r="GK250" s="30"/>
      <c r="GL250" s="30"/>
      <c r="GM250" s="30"/>
      <c r="GN250" s="30"/>
      <c r="GO250" s="30"/>
      <c r="GP250" s="30"/>
      <c r="GQ250" s="30"/>
      <c r="GR250" s="30"/>
      <c r="GS250" s="30"/>
      <c r="GT250" s="30"/>
      <c r="GU250" s="30"/>
      <c r="GV250" s="30"/>
      <c r="GW250" s="30"/>
      <c r="GX250" s="30"/>
      <c r="GY250" s="30"/>
      <c r="GZ250" s="30"/>
      <c r="HA250" s="30"/>
      <c r="HB250" s="30"/>
      <c r="HC250" s="30"/>
      <c r="HD250" s="30"/>
      <c r="HE250" s="30"/>
      <c r="HF250" s="30"/>
      <c r="HG250" s="30"/>
      <c r="HH250" s="30"/>
    </row>
    <row r="251" spans="1:216" s="26" customFormat="1" ht="18" customHeight="1">
      <c r="A251" s="167"/>
      <c r="B251" s="134"/>
      <c r="C251" s="134"/>
      <c r="D251" s="138"/>
      <c r="E251" s="138"/>
      <c r="F251" s="138"/>
      <c r="G251" s="143"/>
      <c r="H251" s="187"/>
      <c r="I251" s="26">
        <v>8</v>
      </c>
      <c r="J251" s="34" t="s">
        <v>471</v>
      </c>
      <c r="K251" s="138"/>
      <c r="L251" s="138"/>
      <c r="M251" s="138"/>
      <c r="N251" s="138"/>
      <c r="O251" s="138"/>
      <c r="P251" s="138"/>
      <c r="Q251" s="134"/>
      <c r="R251" s="134"/>
      <c r="S251" s="134"/>
      <c r="T251" s="30"/>
      <c r="U251" s="30"/>
      <c r="V251" s="30"/>
      <c r="W251" s="30"/>
      <c r="X251" s="30"/>
      <c r="Y251" s="30"/>
      <c r="Z251" s="30"/>
      <c r="AA251" s="30"/>
      <c r="AB251" s="30"/>
      <c r="AC251" s="30"/>
      <c r="AD251" s="30"/>
      <c r="AE251" s="30"/>
      <c r="AF251" s="30"/>
      <c r="AG251" s="30"/>
      <c r="AH251" s="30"/>
      <c r="AI251" s="30"/>
      <c r="AJ251" s="30"/>
      <c r="AK251" s="30"/>
      <c r="AL251" s="30"/>
      <c r="AM251" s="30"/>
      <c r="AN251" s="30"/>
      <c r="AO251" s="30"/>
      <c r="AP251" s="30"/>
      <c r="AQ251" s="30"/>
      <c r="AR251" s="30"/>
      <c r="AS251" s="30"/>
      <c r="AT251" s="30"/>
      <c r="AU251" s="30"/>
      <c r="AV251" s="30"/>
      <c r="AW251" s="30"/>
      <c r="AX251" s="30"/>
      <c r="AY251" s="30"/>
      <c r="AZ251" s="30"/>
      <c r="BA251" s="30"/>
      <c r="BB251" s="30"/>
      <c r="BC251" s="30"/>
      <c r="BD251" s="30"/>
      <c r="BE251" s="30"/>
      <c r="BF251" s="30"/>
      <c r="BG251" s="30"/>
      <c r="BH251" s="30"/>
      <c r="BI251" s="30"/>
      <c r="BJ251" s="30"/>
      <c r="BK251" s="30"/>
      <c r="BL251" s="30"/>
      <c r="BM251" s="30"/>
      <c r="BN251" s="30"/>
      <c r="BO251" s="30"/>
      <c r="BP251" s="30"/>
      <c r="BQ251" s="30"/>
      <c r="BR251" s="30"/>
      <c r="BS251" s="30"/>
      <c r="BT251" s="30"/>
      <c r="BU251" s="30"/>
      <c r="BV251" s="30"/>
      <c r="BW251" s="30"/>
      <c r="BX251" s="30"/>
      <c r="BY251" s="30"/>
      <c r="BZ251" s="30"/>
      <c r="CA251" s="30"/>
      <c r="CB251" s="30"/>
      <c r="CC251" s="30"/>
      <c r="CD251" s="30"/>
      <c r="CE251" s="30"/>
      <c r="CF251" s="30"/>
      <c r="CG251" s="30"/>
      <c r="CH251" s="30"/>
      <c r="CI251" s="30"/>
      <c r="CJ251" s="30"/>
      <c r="CK251" s="30"/>
      <c r="CL251" s="30"/>
      <c r="CM251" s="30"/>
      <c r="CN251" s="30"/>
      <c r="CO251" s="30"/>
      <c r="CP251" s="30"/>
      <c r="CQ251" s="30"/>
      <c r="CR251" s="30"/>
      <c r="CS251" s="30"/>
      <c r="CT251" s="30"/>
      <c r="CU251" s="30"/>
      <c r="CV251" s="30"/>
      <c r="CW251" s="30"/>
      <c r="CX251" s="30"/>
      <c r="CY251" s="30"/>
      <c r="CZ251" s="30"/>
      <c r="DA251" s="30"/>
      <c r="DB251" s="30"/>
      <c r="DC251" s="30"/>
      <c r="DD251" s="30"/>
      <c r="DE251" s="30"/>
      <c r="DF251" s="30"/>
      <c r="DG251" s="30"/>
      <c r="DH251" s="30"/>
      <c r="DI251" s="30"/>
      <c r="DJ251" s="30"/>
      <c r="DK251" s="30"/>
      <c r="DL251" s="30"/>
      <c r="DM251" s="30"/>
      <c r="DN251" s="30"/>
      <c r="DO251" s="30"/>
      <c r="DP251" s="30"/>
      <c r="DQ251" s="30"/>
      <c r="DR251" s="30"/>
      <c r="DS251" s="30"/>
      <c r="DT251" s="30"/>
      <c r="DU251" s="30"/>
      <c r="DV251" s="30"/>
      <c r="DW251" s="30"/>
      <c r="DX251" s="30"/>
      <c r="DY251" s="30"/>
      <c r="DZ251" s="30"/>
      <c r="EA251" s="30"/>
      <c r="EB251" s="30"/>
      <c r="EC251" s="30"/>
      <c r="ED251" s="30"/>
      <c r="EE251" s="30"/>
      <c r="EF251" s="30"/>
      <c r="EG251" s="30"/>
      <c r="EH251" s="30"/>
      <c r="EI251" s="30"/>
      <c r="EJ251" s="30"/>
      <c r="EK251" s="30"/>
      <c r="EL251" s="30"/>
      <c r="EM251" s="30"/>
      <c r="EN251" s="30"/>
      <c r="EO251" s="30"/>
      <c r="EP251" s="30"/>
      <c r="EQ251" s="30"/>
      <c r="ER251" s="30"/>
      <c r="ES251" s="30"/>
      <c r="ET251" s="30"/>
      <c r="EU251" s="30"/>
      <c r="EV251" s="30"/>
      <c r="EW251" s="30"/>
      <c r="EX251" s="30"/>
      <c r="EY251" s="30"/>
      <c r="EZ251" s="30"/>
      <c r="FA251" s="30"/>
      <c r="FB251" s="30"/>
      <c r="FC251" s="30"/>
      <c r="FD251" s="30"/>
      <c r="FE251" s="30"/>
      <c r="FF251" s="30"/>
      <c r="FG251" s="30"/>
      <c r="FH251" s="30"/>
      <c r="FI251" s="30"/>
      <c r="FJ251" s="30"/>
      <c r="FK251" s="30"/>
      <c r="FL251" s="30"/>
      <c r="FM251" s="30"/>
      <c r="FN251" s="30"/>
      <c r="FO251" s="30"/>
      <c r="FP251" s="30"/>
      <c r="FQ251" s="30"/>
      <c r="FR251" s="30"/>
      <c r="FS251" s="30"/>
      <c r="FT251" s="30"/>
      <c r="FU251" s="30"/>
      <c r="FV251" s="30"/>
      <c r="FW251" s="30"/>
      <c r="FX251" s="30"/>
      <c r="FY251" s="30"/>
      <c r="FZ251" s="30"/>
      <c r="GA251" s="30"/>
      <c r="GB251" s="30"/>
      <c r="GC251" s="30"/>
      <c r="GD251" s="30"/>
      <c r="GE251" s="30"/>
      <c r="GF251" s="30"/>
      <c r="GG251" s="30"/>
      <c r="GH251" s="30"/>
      <c r="GI251" s="30"/>
      <c r="GJ251" s="30"/>
      <c r="GK251" s="30"/>
      <c r="GL251" s="30"/>
      <c r="GM251" s="30"/>
      <c r="GN251" s="30"/>
      <c r="GO251" s="30"/>
      <c r="GP251" s="30"/>
      <c r="GQ251" s="30"/>
      <c r="GR251" s="30"/>
      <c r="GS251" s="30"/>
      <c r="GT251" s="30"/>
      <c r="GU251" s="30"/>
      <c r="GV251" s="30"/>
      <c r="GW251" s="30"/>
      <c r="GX251" s="30"/>
      <c r="GY251" s="30"/>
      <c r="GZ251" s="30"/>
      <c r="HA251" s="30"/>
      <c r="HB251" s="30"/>
      <c r="HC251" s="30"/>
      <c r="HD251" s="30"/>
      <c r="HE251" s="30"/>
      <c r="HF251" s="30"/>
      <c r="HG251" s="30"/>
      <c r="HH251" s="30"/>
    </row>
    <row r="252" spans="1:216" s="26" customFormat="1" ht="18" customHeight="1">
      <c r="A252" s="167"/>
      <c r="B252" s="134"/>
      <c r="C252" s="134"/>
      <c r="D252" s="138"/>
      <c r="E252" s="138"/>
      <c r="F252" s="138"/>
      <c r="G252" s="143"/>
      <c r="H252" s="187"/>
      <c r="I252" s="26">
        <v>9</v>
      </c>
      <c r="J252" s="34" t="s">
        <v>472</v>
      </c>
      <c r="K252" s="138"/>
      <c r="L252" s="138"/>
      <c r="M252" s="138"/>
      <c r="N252" s="138"/>
      <c r="O252" s="138"/>
      <c r="P252" s="138"/>
      <c r="Q252" s="134"/>
      <c r="R252" s="134"/>
      <c r="S252" s="134"/>
      <c r="T252" s="30"/>
      <c r="U252" s="30"/>
      <c r="V252" s="30"/>
      <c r="W252" s="30"/>
      <c r="X252" s="30"/>
      <c r="Y252" s="30"/>
      <c r="Z252" s="30"/>
      <c r="AA252" s="30"/>
      <c r="AB252" s="30"/>
      <c r="AC252" s="30"/>
      <c r="AD252" s="30"/>
      <c r="AE252" s="30"/>
      <c r="AF252" s="30"/>
      <c r="AG252" s="30"/>
      <c r="AH252" s="30"/>
      <c r="AI252" s="30"/>
      <c r="AJ252" s="30"/>
      <c r="AK252" s="30"/>
      <c r="AL252" s="30"/>
      <c r="AM252" s="30"/>
      <c r="AN252" s="30"/>
      <c r="AO252" s="30"/>
      <c r="AP252" s="30"/>
      <c r="AQ252" s="30"/>
      <c r="AR252" s="30"/>
      <c r="AS252" s="30"/>
      <c r="AT252" s="30"/>
      <c r="AU252" s="30"/>
      <c r="AV252" s="30"/>
      <c r="AW252" s="30"/>
      <c r="AX252" s="30"/>
      <c r="AY252" s="30"/>
      <c r="AZ252" s="30"/>
      <c r="BA252" s="30"/>
      <c r="BB252" s="30"/>
      <c r="BC252" s="30"/>
      <c r="BD252" s="30"/>
      <c r="BE252" s="30"/>
      <c r="BF252" s="30"/>
      <c r="BG252" s="30"/>
      <c r="BH252" s="30"/>
      <c r="BI252" s="30"/>
      <c r="BJ252" s="30"/>
      <c r="BK252" s="30"/>
      <c r="BL252" s="30"/>
      <c r="BM252" s="30"/>
      <c r="BN252" s="30"/>
      <c r="BO252" s="30"/>
      <c r="BP252" s="30"/>
      <c r="BQ252" s="30"/>
      <c r="BR252" s="30"/>
      <c r="BS252" s="30"/>
      <c r="BT252" s="30"/>
      <c r="BU252" s="30"/>
      <c r="BV252" s="30"/>
      <c r="BW252" s="30"/>
      <c r="BX252" s="30"/>
      <c r="BY252" s="30"/>
      <c r="BZ252" s="30"/>
      <c r="CA252" s="30"/>
      <c r="CB252" s="30"/>
      <c r="CC252" s="30"/>
      <c r="CD252" s="30"/>
      <c r="CE252" s="30"/>
      <c r="CF252" s="30"/>
      <c r="CG252" s="30"/>
      <c r="CH252" s="30"/>
      <c r="CI252" s="30"/>
      <c r="CJ252" s="30"/>
      <c r="CK252" s="30"/>
      <c r="CL252" s="30"/>
      <c r="CM252" s="30"/>
      <c r="CN252" s="30"/>
      <c r="CO252" s="30"/>
      <c r="CP252" s="30"/>
      <c r="CQ252" s="30"/>
      <c r="CR252" s="30"/>
      <c r="CS252" s="30"/>
      <c r="CT252" s="30"/>
      <c r="CU252" s="30"/>
      <c r="CV252" s="30"/>
      <c r="CW252" s="30"/>
      <c r="CX252" s="30"/>
      <c r="CY252" s="30"/>
      <c r="CZ252" s="30"/>
      <c r="DA252" s="30"/>
      <c r="DB252" s="30"/>
      <c r="DC252" s="30"/>
      <c r="DD252" s="30"/>
      <c r="DE252" s="30"/>
      <c r="DF252" s="30"/>
      <c r="DG252" s="30"/>
      <c r="DH252" s="30"/>
      <c r="DI252" s="30"/>
      <c r="DJ252" s="30"/>
      <c r="DK252" s="30"/>
      <c r="DL252" s="30"/>
      <c r="DM252" s="30"/>
      <c r="DN252" s="30"/>
      <c r="DO252" s="30"/>
      <c r="DP252" s="30"/>
      <c r="DQ252" s="30"/>
      <c r="DR252" s="30"/>
      <c r="DS252" s="30"/>
      <c r="DT252" s="30"/>
      <c r="DU252" s="30"/>
      <c r="DV252" s="30"/>
      <c r="DW252" s="30"/>
      <c r="DX252" s="30"/>
      <c r="DY252" s="30"/>
      <c r="DZ252" s="30"/>
      <c r="EA252" s="30"/>
      <c r="EB252" s="30"/>
      <c r="EC252" s="30"/>
      <c r="ED252" s="30"/>
      <c r="EE252" s="30"/>
      <c r="EF252" s="30"/>
      <c r="EG252" s="30"/>
      <c r="EH252" s="30"/>
      <c r="EI252" s="30"/>
      <c r="EJ252" s="30"/>
      <c r="EK252" s="30"/>
      <c r="EL252" s="30"/>
      <c r="EM252" s="30"/>
      <c r="EN252" s="30"/>
      <c r="EO252" s="30"/>
      <c r="EP252" s="30"/>
      <c r="EQ252" s="30"/>
      <c r="ER252" s="30"/>
      <c r="ES252" s="30"/>
      <c r="ET252" s="30"/>
      <c r="EU252" s="30"/>
      <c r="EV252" s="30"/>
      <c r="EW252" s="30"/>
      <c r="EX252" s="30"/>
      <c r="EY252" s="30"/>
      <c r="EZ252" s="30"/>
      <c r="FA252" s="30"/>
      <c r="FB252" s="30"/>
      <c r="FC252" s="30"/>
      <c r="FD252" s="30"/>
      <c r="FE252" s="30"/>
      <c r="FF252" s="30"/>
      <c r="FG252" s="30"/>
      <c r="FH252" s="30"/>
      <c r="FI252" s="30"/>
      <c r="FJ252" s="30"/>
      <c r="FK252" s="30"/>
      <c r="FL252" s="30"/>
      <c r="FM252" s="30"/>
      <c r="FN252" s="30"/>
      <c r="FO252" s="30"/>
      <c r="FP252" s="30"/>
      <c r="FQ252" s="30"/>
      <c r="FR252" s="30"/>
      <c r="FS252" s="30"/>
      <c r="FT252" s="30"/>
      <c r="FU252" s="30"/>
      <c r="FV252" s="30"/>
      <c r="FW252" s="30"/>
      <c r="FX252" s="30"/>
      <c r="FY252" s="30"/>
      <c r="FZ252" s="30"/>
      <c r="GA252" s="30"/>
      <c r="GB252" s="30"/>
      <c r="GC252" s="30"/>
      <c r="GD252" s="30"/>
      <c r="GE252" s="30"/>
      <c r="GF252" s="30"/>
      <c r="GG252" s="30"/>
      <c r="GH252" s="30"/>
      <c r="GI252" s="30"/>
      <c r="GJ252" s="30"/>
      <c r="GK252" s="30"/>
      <c r="GL252" s="30"/>
      <c r="GM252" s="30"/>
      <c r="GN252" s="30"/>
      <c r="GO252" s="30"/>
      <c r="GP252" s="30"/>
      <c r="GQ252" s="30"/>
      <c r="GR252" s="30"/>
      <c r="GS252" s="30"/>
      <c r="GT252" s="30"/>
      <c r="GU252" s="30"/>
      <c r="GV252" s="30"/>
      <c r="GW252" s="30"/>
      <c r="GX252" s="30"/>
      <c r="GY252" s="30"/>
      <c r="GZ252" s="30"/>
      <c r="HA252" s="30"/>
      <c r="HB252" s="30"/>
      <c r="HC252" s="30"/>
      <c r="HD252" s="30"/>
      <c r="HE252" s="30"/>
      <c r="HF252" s="30"/>
      <c r="HG252" s="30"/>
      <c r="HH252" s="30"/>
    </row>
    <row r="253" spans="1:216" s="26" customFormat="1" ht="18" customHeight="1">
      <c r="A253" s="167"/>
      <c r="B253" s="134"/>
      <c r="C253" s="134"/>
      <c r="D253" s="138"/>
      <c r="E253" s="138"/>
      <c r="F253" s="138"/>
      <c r="G253" s="143"/>
      <c r="H253" s="187"/>
      <c r="I253" s="26">
        <v>10</v>
      </c>
      <c r="J253" s="34" t="s">
        <v>473</v>
      </c>
      <c r="K253" s="138"/>
      <c r="L253" s="138"/>
      <c r="M253" s="138"/>
      <c r="N253" s="138"/>
      <c r="O253" s="138"/>
      <c r="P253" s="138"/>
      <c r="Q253" s="134"/>
      <c r="R253" s="134"/>
      <c r="S253" s="134"/>
      <c r="T253" s="30"/>
      <c r="U253" s="30"/>
      <c r="V253" s="30"/>
      <c r="W253" s="30"/>
      <c r="X253" s="30"/>
      <c r="Y253" s="30"/>
      <c r="Z253" s="30"/>
      <c r="AA253" s="30"/>
      <c r="AB253" s="30"/>
      <c r="AC253" s="30"/>
      <c r="AD253" s="30"/>
      <c r="AE253" s="30"/>
      <c r="AF253" s="30"/>
      <c r="AG253" s="30"/>
      <c r="AH253" s="30"/>
      <c r="AI253" s="30"/>
      <c r="AJ253" s="30"/>
      <c r="AK253" s="30"/>
      <c r="AL253" s="30"/>
      <c r="AM253" s="30"/>
      <c r="AN253" s="30"/>
      <c r="AO253" s="30"/>
      <c r="AP253" s="30"/>
      <c r="AQ253" s="30"/>
      <c r="AR253" s="30"/>
      <c r="AS253" s="30"/>
      <c r="AT253" s="30"/>
      <c r="AU253" s="30"/>
      <c r="AV253" s="30"/>
      <c r="AW253" s="30"/>
      <c r="AX253" s="30"/>
      <c r="AY253" s="30"/>
      <c r="AZ253" s="30"/>
      <c r="BA253" s="30"/>
      <c r="BB253" s="30"/>
      <c r="BC253" s="30"/>
      <c r="BD253" s="30"/>
      <c r="BE253" s="30"/>
      <c r="BF253" s="30"/>
      <c r="BG253" s="30"/>
      <c r="BH253" s="30"/>
      <c r="BI253" s="30"/>
      <c r="BJ253" s="30"/>
      <c r="BK253" s="30"/>
      <c r="BL253" s="30"/>
      <c r="BM253" s="30"/>
      <c r="BN253" s="30"/>
      <c r="BO253" s="30"/>
      <c r="BP253" s="30"/>
      <c r="BQ253" s="30"/>
      <c r="BR253" s="30"/>
      <c r="BS253" s="30"/>
      <c r="BT253" s="30"/>
      <c r="BU253" s="30"/>
      <c r="BV253" s="30"/>
      <c r="BW253" s="30"/>
      <c r="BX253" s="30"/>
      <c r="BY253" s="30"/>
      <c r="BZ253" s="30"/>
      <c r="CA253" s="30"/>
      <c r="CB253" s="30"/>
      <c r="CC253" s="30"/>
      <c r="CD253" s="30"/>
      <c r="CE253" s="30"/>
      <c r="CF253" s="30"/>
      <c r="CG253" s="30"/>
      <c r="CH253" s="30"/>
      <c r="CI253" s="30"/>
      <c r="CJ253" s="30"/>
      <c r="CK253" s="30"/>
      <c r="CL253" s="30"/>
      <c r="CM253" s="30"/>
      <c r="CN253" s="30"/>
      <c r="CO253" s="30"/>
      <c r="CP253" s="30"/>
      <c r="CQ253" s="30"/>
      <c r="CR253" s="30"/>
      <c r="CS253" s="30"/>
      <c r="CT253" s="30"/>
      <c r="CU253" s="30"/>
      <c r="CV253" s="30"/>
      <c r="CW253" s="30"/>
      <c r="CX253" s="30"/>
      <c r="CY253" s="30"/>
      <c r="CZ253" s="30"/>
      <c r="DA253" s="30"/>
      <c r="DB253" s="30"/>
      <c r="DC253" s="30"/>
      <c r="DD253" s="30"/>
      <c r="DE253" s="30"/>
      <c r="DF253" s="30"/>
      <c r="DG253" s="30"/>
      <c r="DH253" s="30"/>
      <c r="DI253" s="30"/>
      <c r="DJ253" s="30"/>
      <c r="DK253" s="30"/>
      <c r="DL253" s="30"/>
      <c r="DM253" s="30"/>
      <c r="DN253" s="30"/>
      <c r="DO253" s="30"/>
      <c r="DP253" s="30"/>
      <c r="DQ253" s="30"/>
      <c r="DR253" s="30"/>
      <c r="DS253" s="30"/>
      <c r="DT253" s="30"/>
      <c r="DU253" s="30"/>
      <c r="DV253" s="30"/>
      <c r="DW253" s="30"/>
      <c r="DX253" s="30"/>
      <c r="DY253" s="30"/>
      <c r="DZ253" s="30"/>
      <c r="EA253" s="30"/>
      <c r="EB253" s="30"/>
      <c r="EC253" s="30"/>
      <c r="ED253" s="30"/>
      <c r="EE253" s="30"/>
      <c r="EF253" s="30"/>
      <c r="EG253" s="30"/>
      <c r="EH253" s="30"/>
      <c r="EI253" s="30"/>
      <c r="EJ253" s="30"/>
      <c r="EK253" s="30"/>
      <c r="EL253" s="30"/>
      <c r="EM253" s="30"/>
      <c r="EN253" s="30"/>
      <c r="EO253" s="30"/>
      <c r="EP253" s="30"/>
      <c r="EQ253" s="30"/>
      <c r="ER253" s="30"/>
      <c r="ES253" s="30"/>
      <c r="ET253" s="30"/>
      <c r="EU253" s="30"/>
      <c r="EV253" s="30"/>
      <c r="EW253" s="30"/>
      <c r="EX253" s="30"/>
      <c r="EY253" s="30"/>
      <c r="EZ253" s="30"/>
      <c r="FA253" s="30"/>
      <c r="FB253" s="30"/>
      <c r="FC253" s="30"/>
      <c r="FD253" s="30"/>
      <c r="FE253" s="30"/>
      <c r="FF253" s="30"/>
      <c r="FG253" s="30"/>
      <c r="FH253" s="30"/>
      <c r="FI253" s="30"/>
      <c r="FJ253" s="30"/>
      <c r="FK253" s="30"/>
      <c r="FL253" s="30"/>
      <c r="FM253" s="30"/>
      <c r="FN253" s="30"/>
      <c r="FO253" s="30"/>
      <c r="FP253" s="30"/>
      <c r="FQ253" s="30"/>
      <c r="FR253" s="30"/>
      <c r="FS253" s="30"/>
      <c r="FT253" s="30"/>
      <c r="FU253" s="30"/>
      <c r="FV253" s="30"/>
      <c r="FW253" s="30"/>
      <c r="FX253" s="30"/>
      <c r="FY253" s="30"/>
      <c r="FZ253" s="30"/>
      <c r="GA253" s="30"/>
      <c r="GB253" s="30"/>
      <c r="GC253" s="30"/>
      <c r="GD253" s="30"/>
      <c r="GE253" s="30"/>
      <c r="GF253" s="30"/>
      <c r="GG253" s="30"/>
      <c r="GH253" s="30"/>
      <c r="GI253" s="30"/>
      <c r="GJ253" s="30"/>
      <c r="GK253" s="30"/>
      <c r="GL253" s="30"/>
      <c r="GM253" s="30"/>
      <c r="GN253" s="30"/>
      <c r="GO253" s="30"/>
      <c r="GP253" s="30"/>
      <c r="GQ253" s="30"/>
      <c r="GR253" s="30"/>
      <c r="GS253" s="30"/>
      <c r="GT253" s="30"/>
      <c r="GU253" s="30"/>
      <c r="GV253" s="30"/>
      <c r="GW253" s="30"/>
      <c r="GX253" s="30"/>
      <c r="GY253" s="30"/>
      <c r="GZ253" s="30"/>
      <c r="HA253" s="30"/>
      <c r="HB253" s="30"/>
      <c r="HC253" s="30"/>
      <c r="HD253" s="30"/>
      <c r="HE253" s="30"/>
      <c r="HF253" s="30"/>
      <c r="HG253" s="30"/>
      <c r="HH253" s="30"/>
    </row>
    <row r="254" spans="1:216" s="26" customFormat="1" ht="18" customHeight="1">
      <c r="A254" s="167"/>
      <c r="B254" s="134"/>
      <c r="C254" s="134"/>
      <c r="D254" s="138"/>
      <c r="E254" s="138"/>
      <c r="F254" s="138"/>
      <c r="G254" s="143"/>
      <c r="H254" s="187"/>
      <c r="I254" s="26">
        <v>11</v>
      </c>
      <c r="J254" s="34" t="s">
        <v>474</v>
      </c>
      <c r="K254" s="138"/>
      <c r="L254" s="138"/>
      <c r="M254" s="138"/>
      <c r="N254" s="138"/>
      <c r="O254" s="138"/>
      <c r="P254" s="138"/>
      <c r="Q254" s="134"/>
      <c r="R254" s="134"/>
      <c r="S254" s="134"/>
      <c r="T254" s="30"/>
      <c r="U254" s="30"/>
      <c r="V254" s="30"/>
      <c r="W254" s="30"/>
      <c r="X254" s="30"/>
      <c r="Y254" s="30"/>
      <c r="Z254" s="30"/>
      <c r="AA254" s="30"/>
      <c r="AB254" s="30"/>
      <c r="AC254" s="30"/>
      <c r="AD254" s="30"/>
      <c r="AE254" s="30"/>
      <c r="AF254" s="30"/>
      <c r="AG254" s="30"/>
      <c r="AH254" s="30"/>
      <c r="AI254" s="30"/>
      <c r="AJ254" s="30"/>
      <c r="AK254" s="30"/>
      <c r="AL254" s="30"/>
      <c r="AM254" s="30"/>
      <c r="AN254" s="30"/>
      <c r="AO254" s="30"/>
      <c r="AP254" s="30"/>
      <c r="AQ254" s="30"/>
      <c r="AR254" s="30"/>
      <c r="AS254" s="30"/>
      <c r="AT254" s="30"/>
      <c r="AU254" s="30"/>
      <c r="AV254" s="30"/>
      <c r="AW254" s="30"/>
      <c r="AX254" s="30"/>
      <c r="AY254" s="30"/>
      <c r="AZ254" s="30"/>
      <c r="BA254" s="30"/>
      <c r="BB254" s="30"/>
      <c r="BC254" s="30"/>
      <c r="BD254" s="30"/>
      <c r="BE254" s="30"/>
      <c r="BF254" s="30"/>
      <c r="BG254" s="30"/>
      <c r="BH254" s="30"/>
      <c r="BI254" s="30"/>
      <c r="BJ254" s="30"/>
      <c r="BK254" s="30"/>
      <c r="BL254" s="30"/>
      <c r="BM254" s="30"/>
      <c r="BN254" s="30"/>
      <c r="BO254" s="30"/>
      <c r="BP254" s="30"/>
      <c r="BQ254" s="30"/>
      <c r="BR254" s="30"/>
      <c r="BS254" s="30"/>
      <c r="BT254" s="30"/>
      <c r="BU254" s="30"/>
      <c r="BV254" s="30"/>
      <c r="BW254" s="30"/>
      <c r="BX254" s="30"/>
      <c r="BY254" s="30"/>
      <c r="BZ254" s="30"/>
      <c r="CA254" s="30"/>
      <c r="CB254" s="30"/>
      <c r="CC254" s="30"/>
      <c r="CD254" s="30"/>
      <c r="CE254" s="30"/>
      <c r="CF254" s="30"/>
      <c r="CG254" s="30"/>
      <c r="CH254" s="30"/>
      <c r="CI254" s="30"/>
      <c r="CJ254" s="30"/>
      <c r="CK254" s="30"/>
      <c r="CL254" s="30"/>
      <c r="CM254" s="30"/>
      <c r="CN254" s="30"/>
      <c r="CO254" s="30"/>
      <c r="CP254" s="30"/>
      <c r="CQ254" s="30"/>
      <c r="CR254" s="30"/>
      <c r="CS254" s="30"/>
      <c r="CT254" s="30"/>
      <c r="CU254" s="30"/>
      <c r="CV254" s="30"/>
      <c r="CW254" s="30"/>
      <c r="CX254" s="30"/>
      <c r="CY254" s="30"/>
      <c r="CZ254" s="30"/>
      <c r="DA254" s="30"/>
      <c r="DB254" s="30"/>
      <c r="DC254" s="30"/>
      <c r="DD254" s="30"/>
      <c r="DE254" s="30"/>
      <c r="DF254" s="30"/>
      <c r="DG254" s="30"/>
      <c r="DH254" s="30"/>
      <c r="DI254" s="30"/>
      <c r="DJ254" s="30"/>
      <c r="DK254" s="30"/>
      <c r="DL254" s="30"/>
      <c r="DM254" s="30"/>
      <c r="DN254" s="30"/>
      <c r="DO254" s="30"/>
      <c r="DP254" s="30"/>
      <c r="DQ254" s="30"/>
      <c r="DR254" s="30"/>
      <c r="DS254" s="30"/>
      <c r="DT254" s="30"/>
      <c r="DU254" s="30"/>
      <c r="DV254" s="30"/>
      <c r="DW254" s="30"/>
      <c r="DX254" s="30"/>
      <c r="DY254" s="30"/>
      <c r="DZ254" s="30"/>
      <c r="EA254" s="30"/>
      <c r="EB254" s="30"/>
      <c r="EC254" s="30"/>
      <c r="ED254" s="30"/>
      <c r="EE254" s="30"/>
      <c r="EF254" s="30"/>
      <c r="EG254" s="30"/>
      <c r="EH254" s="30"/>
      <c r="EI254" s="30"/>
      <c r="EJ254" s="30"/>
      <c r="EK254" s="30"/>
      <c r="EL254" s="30"/>
      <c r="EM254" s="30"/>
      <c r="EN254" s="30"/>
      <c r="EO254" s="30"/>
      <c r="EP254" s="30"/>
      <c r="EQ254" s="30"/>
      <c r="ER254" s="30"/>
      <c r="ES254" s="30"/>
      <c r="ET254" s="30"/>
      <c r="EU254" s="30"/>
      <c r="EV254" s="30"/>
      <c r="EW254" s="30"/>
      <c r="EX254" s="30"/>
      <c r="EY254" s="30"/>
      <c r="EZ254" s="30"/>
      <c r="FA254" s="30"/>
      <c r="FB254" s="30"/>
      <c r="FC254" s="30"/>
      <c r="FD254" s="30"/>
      <c r="FE254" s="30"/>
      <c r="FF254" s="30"/>
      <c r="FG254" s="30"/>
      <c r="FH254" s="30"/>
      <c r="FI254" s="30"/>
      <c r="FJ254" s="30"/>
      <c r="FK254" s="30"/>
      <c r="FL254" s="30"/>
      <c r="FM254" s="30"/>
      <c r="FN254" s="30"/>
      <c r="FO254" s="30"/>
      <c r="FP254" s="30"/>
      <c r="FQ254" s="30"/>
      <c r="FR254" s="30"/>
      <c r="FS254" s="30"/>
      <c r="FT254" s="30"/>
      <c r="FU254" s="30"/>
      <c r="FV254" s="30"/>
      <c r="FW254" s="30"/>
      <c r="FX254" s="30"/>
      <c r="FY254" s="30"/>
      <c r="FZ254" s="30"/>
      <c r="GA254" s="30"/>
      <c r="GB254" s="30"/>
      <c r="GC254" s="30"/>
      <c r="GD254" s="30"/>
      <c r="GE254" s="30"/>
      <c r="GF254" s="30"/>
      <c r="GG254" s="30"/>
      <c r="GH254" s="30"/>
      <c r="GI254" s="30"/>
      <c r="GJ254" s="30"/>
      <c r="GK254" s="30"/>
      <c r="GL254" s="30"/>
      <c r="GM254" s="30"/>
      <c r="GN254" s="30"/>
      <c r="GO254" s="30"/>
      <c r="GP254" s="30"/>
      <c r="GQ254" s="30"/>
      <c r="GR254" s="30"/>
      <c r="GS254" s="30"/>
      <c r="GT254" s="30"/>
      <c r="GU254" s="30"/>
      <c r="GV254" s="30"/>
      <c r="GW254" s="30"/>
      <c r="GX254" s="30"/>
      <c r="GY254" s="30"/>
      <c r="GZ254" s="30"/>
      <c r="HA254" s="30"/>
      <c r="HB254" s="30"/>
      <c r="HC254" s="30"/>
      <c r="HD254" s="30"/>
      <c r="HE254" s="30"/>
      <c r="HF254" s="30"/>
      <c r="HG254" s="30"/>
      <c r="HH254" s="30"/>
    </row>
    <row r="255" spans="1:216" s="26" customFormat="1" ht="28">
      <c r="A255" s="168"/>
      <c r="B255" s="135"/>
      <c r="C255" s="135"/>
      <c r="D255" s="138"/>
      <c r="E255" s="138"/>
      <c r="F255" s="138"/>
      <c r="G255" s="143"/>
      <c r="H255" s="187"/>
      <c r="I255" s="120">
        <v>12</v>
      </c>
      <c r="J255" s="121" t="s">
        <v>475</v>
      </c>
      <c r="K255" s="138"/>
      <c r="L255" s="138"/>
      <c r="M255" s="138"/>
      <c r="N255" s="138"/>
      <c r="O255" s="138"/>
      <c r="P255" s="138"/>
      <c r="Q255" s="134"/>
      <c r="R255" s="134"/>
      <c r="S255" s="134"/>
      <c r="T255" s="30"/>
      <c r="U255" s="30"/>
      <c r="V255" s="30"/>
      <c r="W255" s="30"/>
      <c r="X255" s="30"/>
      <c r="Y255" s="30"/>
      <c r="Z255" s="30"/>
      <c r="AA255" s="30"/>
      <c r="AB255" s="30"/>
      <c r="AC255" s="30"/>
      <c r="AD255" s="30"/>
      <c r="AE255" s="30"/>
      <c r="AF255" s="30"/>
      <c r="AG255" s="30"/>
      <c r="AH255" s="30"/>
      <c r="AI255" s="30"/>
      <c r="AJ255" s="30"/>
      <c r="AK255" s="30"/>
      <c r="AL255" s="30"/>
      <c r="AM255" s="30"/>
      <c r="AN255" s="30"/>
      <c r="AO255" s="30"/>
      <c r="AP255" s="30"/>
      <c r="AQ255" s="30"/>
      <c r="AR255" s="30"/>
      <c r="AS255" s="30"/>
      <c r="AT255" s="30"/>
      <c r="AU255" s="30"/>
      <c r="AV255" s="30"/>
      <c r="AW255" s="30"/>
      <c r="AX255" s="30"/>
      <c r="AY255" s="30"/>
      <c r="AZ255" s="30"/>
      <c r="BA255" s="30"/>
      <c r="BB255" s="30"/>
      <c r="BC255" s="30"/>
      <c r="BD255" s="30"/>
      <c r="BE255" s="30"/>
      <c r="BF255" s="30"/>
      <c r="BG255" s="30"/>
      <c r="BH255" s="30"/>
      <c r="BI255" s="30"/>
      <c r="BJ255" s="30"/>
      <c r="BK255" s="30"/>
      <c r="BL255" s="30"/>
      <c r="BM255" s="30"/>
      <c r="BN255" s="30"/>
      <c r="BO255" s="30"/>
      <c r="BP255" s="30"/>
      <c r="BQ255" s="30"/>
      <c r="BR255" s="30"/>
      <c r="BS255" s="30"/>
      <c r="BT255" s="30"/>
      <c r="BU255" s="30"/>
      <c r="BV255" s="30"/>
      <c r="BW255" s="30"/>
      <c r="BX255" s="30"/>
      <c r="BY255" s="30"/>
      <c r="BZ255" s="30"/>
      <c r="CA255" s="30"/>
      <c r="CB255" s="30"/>
      <c r="CC255" s="30"/>
      <c r="CD255" s="30"/>
      <c r="CE255" s="30"/>
      <c r="CF255" s="30"/>
      <c r="CG255" s="30"/>
      <c r="CH255" s="30"/>
      <c r="CI255" s="30"/>
      <c r="CJ255" s="30"/>
      <c r="CK255" s="30"/>
      <c r="CL255" s="30"/>
      <c r="CM255" s="30"/>
      <c r="CN255" s="30"/>
      <c r="CO255" s="30"/>
      <c r="CP255" s="30"/>
      <c r="CQ255" s="30"/>
      <c r="CR255" s="30"/>
      <c r="CS255" s="30"/>
      <c r="CT255" s="30"/>
      <c r="CU255" s="30"/>
      <c r="CV255" s="30"/>
      <c r="CW255" s="30"/>
      <c r="CX255" s="30"/>
      <c r="CY255" s="30"/>
      <c r="CZ255" s="30"/>
      <c r="DA255" s="30"/>
      <c r="DB255" s="30"/>
      <c r="DC255" s="30"/>
      <c r="DD255" s="30"/>
      <c r="DE255" s="30"/>
      <c r="DF255" s="30"/>
      <c r="DG255" s="30"/>
      <c r="DH255" s="30"/>
      <c r="DI255" s="30"/>
      <c r="DJ255" s="30"/>
      <c r="DK255" s="30"/>
      <c r="DL255" s="30"/>
      <c r="DM255" s="30"/>
      <c r="DN255" s="30"/>
      <c r="DO255" s="30"/>
      <c r="DP255" s="30"/>
      <c r="DQ255" s="30"/>
      <c r="DR255" s="30"/>
      <c r="DS255" s="30"/>
      <c r="DT255" s="30"/>
      <c r="DU255" s="30"/>
      <c r="DV255" s="30"/>
      <c r="DW255" s="30"/>
      <c r="DX255" s="30"/>
      <c r="DY255" s="30"/>
      <c r="DZ255" s="30"/>
      <c r="EA255" s="30"/>
      <c r="EB255" s="30"/>
      <c r="EC255" s="30"/>
      <c r="ED255" s="30"/>
      <c r="EE255" s="30"/>
      <c r="EF255" s="30"/>
      <c r="EG255" s="30"/>
      <c r="EH255" s="30"/>
      <c r="EI255" s="30"/>
      <c r="EJ255" s="30"/>
      <c r="EK255" s="30"/>
      <c r="EL255" s="30"/>
      <c r="EM255" s="30"/>
      <c r="EN255" s="30"/>
      <c r="EO255" s="30"/>
      <c r="EP255" s="30"/>
      <c r="EQ255" s="30"/>
      <c r="ER255" s="30"/>
      <c r="ES255" s="30"/>
      <c r="ET255" s="30"/>
      <c r="EU255" s="30"/>
      <c r="EV255" s="30"/>
      <c r="EW255" s="30"/>
      <c r="EX255" s="30"/>
      <c r="EY255" s="30"/>
      <c r="EZ255" s="30"/>
      <c r="FA255" s="30"/>
      <c r="FB255" s="30"/>
      <c r="FC255" s="30"/>
      <c r="FD255" s="30"/>
      <c r="FE255" s="30"/>
      <c r="FF255" s="30"/>
      <c r="FG255" s="30"/>
      <c r="FH255" s="30"/>
      <c r="FI255" s="30"/>
      <c r="FJ255" s="30"/>
      <c r="FK255" s="30"/>
      <c r="FL255" s="30"/>
      <c r="FM255" s="30"/>
      <c r="FN255" s="30"/>
      <c r="FO255" s="30"/>
      <c r="FP255" s="30"/>
      <c r="FQ255" s="30"/>
      <c r="FR255" s="30"/>
      <c r="FS255" s="30"/>
      <c r="FT255" s="30"/>
      <c r="FU255" s="30"/>
      <c r="FV255" s="30"/>
      <c r="FW255" s="30"/>
      <c r="FX255" s="30"/>
      <c r="FY255" s="30"/>
      <c r="FZ255" s="30"/>
      <c r="GA255" s="30"/>
      <c r="GB255" s="30"/>
      <c r="GC255" s="30"/>
      <c r="GD255" s="30"/>
      <c r="GE255" s="30"/>
      <c r="GF255" s="30"/>
      <c r="GG255" s="30"/>
      <c r="GH255" s="30"/>
      <c r="GI255" s="30"/>
      <c r="GJ255" s="30"/>
      <c r="GK255" s="30"/>
      <c r="GL255" s="30"/>
      <c r="GM255" s="30"/>
      <c r="GN255" s="30"/>
      <c r="GO255" s="30"/>
      <c r="GP255" s="30"/>
      <c r="GQ255" s="30"/>
      <c r="GR255" s="30"/>
      <c r="GS255" s="30"/>
      <c r="GT255" s="30"/>
      <c r="GU255" s="30"/>
      <c r="GV255" s="30"/>
      <c r="GW255" s="30"/>
      <c r="GX255" s="30"/>
      <c r="GY255" s="30"/>
      <c r="GZ255" s="30"/>
      <c r="HA255" s="30"/>
      <c r="HB255" s="30"/>
      <c r="HC255" s="30"/>
      <c r="HD255" s="30"/>
      <c r="HE255" s="30"/>
      <c r="HF255" s="30"/>
      <c r="HG255" s="30"/>
      <c r="HH255" s="30"/>
    </row>
    <row r="256" spans="1:216" s="26" customFormat="1" ht="14">
      <c r="A256" s="166" t="s">
        <v>476</v>
      </c>
      <c r="B256" s="133" t="s">
        <v>477</v>
      </c>
      <c r="C256" s="133" t="s">
        <v>187</v>
      </c>
      <c r="D256" s="138"/>
      <c r="E256" s="138"/>
      <c r="F256" s="138"/>
      <c r="G256" s="143"/>
      <c r="H256" s="187"/>
      <c r="I256" s="26">
        <v>13</v>
      </c>
      <c r="J256" s="34" t="s">
        <v>478</v>
      </c>
      <c r="K256" s="138"/>
      <c r="L256" s="138"/>
      <c r="M256" s="138"/>
      <c r="N256" s="138"/>
      <c r="O256" s="138"/>
      <c r="P256" s="138"/>
      <c r="Q256" s="134"/>
      <c r="R256" s="134"/>
      <c r="S256" s="134"/>
      <c r="T256" s="30"/>
      <c r="U256" s="30"/>
      <c r="V256" s="30"/>
      <c r="W256" s="30"/>
      <c r="X256" s="30"/>
      <c r="Y256" s="30"/>
      <c r="Z256" s="30"/>
      <c r="AA256" s="30"/>
      <c r="AB256" s="30"/>
      <c r="AC256" s="30"/>
      <c r="AD256" s="30"/>
      <c r="AE256" s="30"/>
      <c r="AF256" s="30"/>
      <c r="AG256" s="30"/>
      <c r="AH256" s="30"/>
      <c r="AI256" s="30"/>
      <c r="AJ256" s="30"/>
      <c r="AK256" s="30"/>
      <c r="AL256" s="30"/>
      <c r="AM256" s="30"/>
      <c r="AN256" s="30"/>
      <c r="AO256" s="30"/>
      <c r="AP256" s="30"/>
      <c r="AQ256" s="30"/>
      <c r="AR256" s="30"/>
      <c r="AS256" s="30"/>
      <c r="AT256" s="30"/>
      <c r="AU256" s="30"/>
      <c r="AV256" s="30"/>
      <c r="AW256" s="30"/>
      <c r="AX256" s="30"/>
      <c r="AY256" s="30"/>
      <c r="AZ256" s="30"/>
      <c r="BA256" s="30"/>
      <c r="BB256" s="30"/>
      <c r="BC256" s="30"/>
      <c r="BD256" s="30"/>
      <c r="BE256" s="30"/>
      <c r="BF256" s="30"/>
      <c r="BG256" s="30"/>
      <c r="BH256" s="30"/>
      <c r="BI256" s="30"/>
      <c r="BJ256" s="30"/>
      <c r="BK256" s="30"/>
      <c r="BL256" s="30"/>
      <c r="BM256" s="30"/>
      <c r="BN256" s="30"/>
      <c r="BO256" s="30"/>
      <c r="BP256" s="30"/>
      <c r="BQ256" s="30"/>
      <c r="BR256" s="30"/>
      <c r="BS256" s="30"/>
      <c r="BT256" s="30"/>
      <c r="BU256" s="30"/>
      <c r="BV256" s="30"/>
      <c r="BW256" s="30"/>
      <c r="BX256" s="30"/>
      <c r="BY256" s="30"/>
      <c r="BZ256" s="30"/>
      <c r="CA256" s="30"/>
      <c r="CB256" s="30"/>
      <c r="CC256" s="30"/>
      <c r="CD256" s="30"/>
      <c r="CE256" s="30"/>
      <c r="CF256" s="30"/>
      <c r="CG256" s="30"/>
      <c r="CH256" s="30"/>
      <c r="CI256" s="30"/>
      <c r="CJ256" s="30"/>
      <c r="CK256" s="30"/>
      <c r="CL256" s="30"/>
      <c r="CM256" s="30"/>
      <c r="CN256" s="30"/>
      <c r="CO256" s="30"/>
      <c r="CP256" s="30"/>
      <c r="CQ256" s="30"/>
      <c r="CR256" s="30"/>
      <c r="CS256" s="30"/>
      <c r="CT256" s="30"/>
      <c r="CU256" s="30"/>
      <c r="CV256" s="30"/>
      <c r="CW256" s="30"/>
      <c r="CX256" s="30"/>
      <c r="CY256" s="30"/>
      <c r="CZ256" s="30"/>
      <c r="DA256" s="30"/>
      <c r="DB256" s="30"/>
      <c r="DC256" s="30"/>
      <c r="DD256" s="30"/>
      <c r="DE256" s="30"/>
      <c r="DF256" s="30"/>
      <c r="DG256" s="30"/>
      <c r="DH256" s="30"/>
      <c r="DI256" s="30"/>
      <c r="DJ256" s="30"/>
      <c r="DK256" s="30"/>
      <c r="DL256" s="30"/>
      <c r="DM256" s="30"/>
      <c r="DN256" s="30"/>
      <c r="DO256" s="30"/>
      <c r="DP256" s="30"/>
      <c r="DQ256" s="30"/>
      <c r="DR256" s="30"/>
      <c r="DS256" s="30"/>
      <c r="DT256" s="30"/>
      <c r="DU256" s="30"/>
      <c r="DV256" s="30"/>
      <c r="DW256" s="30"/>
      <c r="DX256" s="30"/>
      <c r="DY256" s="30"/>
      <c r="DZ256" s="30"/>
      <c r="EA256" s="30"/>
      <c r="EB256" s="30"/>
      <c r="EC256" s="30"/>
      <c r="ED256" s="30"/>
      <c r="EE256" s="30"/>
      <c r="EF256" s="30"/>
      <c r="EG256" s="30"/>
      <c r="EH256" s="30"/>
      <c r="EI256" s="30"/>
      <c r="EJ256" s="30"/>
      <c r="EK256" s="30"/>
      <c r="EL256" s="30"/>
      <c r="EM256" s="30"/>
      <c r="EN256" s="30"/>
      <c r="EO256" s="30"/>
      <c r="EP256" s="30"/>
      <c r="EQ256" s="30"/>
      <c r="ER256" s="30"/>
      <c r="ES256" s="30"/>
      <c r="ET256" s="30"/>
      <c r="EU256" s="30"/>
      <c r="EV256" s="30"/>
      <c r="EW256" s="30"/>
      <c r="EX256" s="30"/>
      <c r="EY256" s="30"/>
      <c r="EZ256" s="30"/>
      <c r="FA256" s="30"/>
      <c r="FB256" s="30"/>
      <c r="FC256" s="30"/>
      <c r="FD256" s="30"/>
      <c r="FE256" s="30"/>
      <c r="FF256" s="30"/>
      <c r="FG256" s="30"/>
      <c r="FH256" s="30"/>
      <c r="FI256" s="30"/>
      <c r="FJ256" s="30"/>
      <c r="FK256" s="30"/>
      <c r="FL256" s="30"/>
      <c r="FM256" s="30"/>
      <c r="FN256" s="30"/>
      <c r="FO256" s="30"/>
      <c r="FP256" s="30"/>
      <c r="FQ256" s="30"/>
      <c r="FR256" s="30"/>
      <c r="FS256" s="30"/>
      <c r="FT256" s="30"/>
      <c r="FU256" s="30"/>
      <c r="FV256" s="30"/>
      <c r="FW256" s="30"/>
      <c r="FX256" s="30"/>
      <c r="FY256" s="30"/>
      <c r="FZ256" s="30"/>
      <c r="GA256" s="30"/>
      <c r="GB256" s="30"/>
      <c r="GC256" s="30"/>
      <c r="GD256" s="30"/>
      <c r="GE256" s="30"/>
      <c r="GF256" s="30"/>
      <c r="GG256" s="30"/>
      <c r="GH256" s="30"/>
      <c r="GI256" s="30"/>
      <c r="GJ256" s="30"/>
      <c r="GK256" s="30"/>
      <c r="GL256" s="30"/>
      <c r="GM256" s="30"/>
      <c r="GN256" s="30"/>
      <c r="GO256" s="30"/>
      <c r="GP256" s="30"/>
      <c r="GQ256" s="30"/>
      <c r="GR256" s="30"/>
      <c r="GS256" s="30"/>
      <c r="GT256" s="30"/>
      <c r="GU256" s="30"/>
      <c r="GV256" s="30"/>
      <c r="GW256" s="30"/>
      <c r="GX256" s="30"/>
      <c r="GY256" s="30"/>
      <c r="GZ256" s="30"/>
      <c r="HA256" s="30"/>
      <c r="HB256" s="30"/>
      <c r="HC256" s="30"/>
      <c r="HD256" s="30"/>
      <c r="HE256" s="30"/>
      <c r="HF256" s="30"/>
      <c r="HG256" s="30"/>
      <c r="HH256" s="30"/>
    </row>
    <row r="257" spans="1:216" s="26" customFormat="1" ht="18" customHeight="1">
      <c r="A257" s="168"/>
      <c r="B257" s="135"/>
      <c r="C257" s="135"/>
      <c r="D257" s="138"/>
      <c r="E257" s="138"/>
      <c r="F257" s="138"/>
      <c r="G257" s="143"/>
      <c r="H257" s="187"/>
      <c r="I257" s="26">
        <v>14</v>
      </c>
      <c r="J257" s="34" t="s">
        <v>479</v>
      </c>
      <c r="K257" s="138"/>
      <c r="L257" s="138"/>
      <c r="M257" s="138"/>
      <c r="N257" s="138"/>
      <c r="O257" s="138"/>
      <c r="P257" s="138"/>
      <c r="Q257" s="134"/>
      <c r="R257" s="134"/>
      <c r="S257" s="134"/>
      <c r="T257" s="30"/>
      <c r="U257" s="30"/>
      <c r="V257" s="30"/>
      <c r="W257" s="30"/>
      <c r="X257" s="30"/>
      <c r="Y257" s="30"/>
      <c r="Z257" s="30"/>
      <c r="AA257" s="30"/>
      <c r="AB257" s="30"/>
      <c r="AC257" s="30"/>
      <c r="AD257" s="30"/>
      <c r="AE257" s="30"/>
      <c r="AF257" s="30"/>
      <c r="AG257" s="30"/>
      <c r="AH257" s="30"/>
      <c r="AI257" s="30"/>
      <c r="AJ257" s="30"/>
      <c r="AK257" s="30"/>
      <c r="AL257" s="30"/>
      <c r="AM257" s="30"/>
      <c r="AN257" s="30"/>
      <c r="AO257" s="30"/>
      <c r="AP257" s="30"/>
      <c r="AQ257" s="30"/>
      <c r="AR257" s="30"/>
      <c r="AS257" s="30"/>
      <c r="AT257" s="30"/>
      <c r="AU257" s="30"/>
      <c r="AV257" s="30"/>
      <c r="AW257" s="30"/>
      <c r="AX257" s="30"/>
      <c r="AY257" s="30"/>
      <c r="AZ257" s="30"/>
      <c r="BA257" s="30"/>
      <c r="BB257" s="30"/>
      <c r="BC257" s="30"/>
      <c r="BD257" s="30"/>
      <c r="BE257" s="30"/>
      <c r="BF257" s="30"/>
      <c r="BG257" s="30"/>
      <c r="BH257" s="30"/>
      <c r="BI257" s="30"/>
      <c r="BJ257" s="30"/>
      <c r="BK257" s="30"/>
      <c r="BL257" s="30"/>
      <c r="BM257" s="30"/>
      <c r="BN257" s="30"/>
      <c r="BO257" s="30"/>
      <c r="BP257" s="30"/>
      <c r="BQ257" s="30"/>
      <c r="BR257" s="30"/>
      <c r="BS257" s="30"/>
      <c r="BT257" s="30"/>
      <c r="BU257" s="30"/>
      <c r="BV257" s="30"/>
      <c r="BW257" s="30"/>
      <c r="BX257" s="30"/>
      <c r="BY257" s="30"/>
      <c r="BZ257" s="30"/>
      <c r="CA257" s="30"/>
      <c r="CB257" s="30"/>
      <c r="CC257" s="30"/>
      <c r="CD257" s="30"/>
      <c r="CE257" s="30"/>
      <c r="CF257" s="30"/>
      <c r="CG257" s="30"/>
      <c r="CH257" s="30"/>
      <c r="CI257" s="30"/>
      <c r="CJ257" s="30"/>
      <c r="CK257" s="30"/>
      <c r="CL257" s="30"/>
      <c r="CM257" s="30"/>
      <c r="CN257" s="30"/>
      <c r="CO257" s="30"/>
      <c r="CP257" s="30"/>
      <c r="CQ257" s="30"/>
      <c r="CR257" s="30"/>
      <c r="CS257" s="30"/>
      <c r="CT257" s="30"/>
      <c r="CU257" s="30"/>
      <c r="CV257" s="30"/>
      <c r="CW257" s="30"/>
      <c r="CX257" s="30"/>
      <c r="CY257" s="30"/>
      <c r="CZ257" s="30"/>
      <c r="DA257" s="30"/>
      <c r="DB257" s="30"/>
      <c r="DC257" s="30"/>
      <c r="DD257" s="30"/>
      <c r="DE257" s="30"/>
      <c r="DF257" s="30"/>
      <c r="DG257" s="30"/>
      <c r="DH257" s="30"/>
      <c r="DI257" s="30"/>
      <c r="DJ257" s="30"/>
      <c r="DK257" s="30"/>
      <c r="DL257" s="30"/>
      <c r="DM257" s="30"/>
      <c r="DN257" s="30"/>
      <c r="DO257" s="30"/>
      <c r="DP257" s="30"/>
      <c r="DQ257" s="30"/>
      <c r="DR257" s="30"/>
      <c r="DS257" s="30"/>
      <c r="DT257" s="30"/>
      <c r="DU257" s="30"/>
      <c r="DV257" s="30"/>
      <c r="DW257" s="30"/>
      <c r="DX257" s="30"/>
      <c r="DY257" s="30"/>
      <c r="DZ257" s="30"/>
      <c r="EA257" s="30"/>
      <c r="EB257" s="30"/>
      <c r="EC257" s="30"/>
      <c r="ED257" s="30"/>
      <c r="EE257" s="30"/>
      <c r="EF257" s="30"/>
      <c r="EG257" s="30"/>
      <c r="EH257" s="30"/>
      <c r="EI257" s="30"/>
      <c r="EJ257" s="30"/>
      <c r="EK257" s="30"/>
      <c r="EL257" s="30"/>
      <c r="EM257" s="30"/>
      <c r="EN257" s="30"/>
      <c r="EO257" s="30"/>
      <c r="EP257" s="30"/>
      <c r="EQ257" s="30"/>
      <c r="ER257" s="30"/>
      <c r="ES257" s="30"/>
      <c r="ET257" s="30"/>
      <c r="EU257" s="30"/>
      <c r="EV257" s="30"/>
      <c r="EW257" s="30"/>
      <c r="EX257" s="30"/>
      <c r="EY257" s="30"/>
      <c r="EZ257" s="30"/>
      <c r="FA257" s="30"/>
      <c r="FB257" s="30"/>
      <c r="FC257" s="30"/>
      <c r="FD257" s="30"/>
      <c r="FE257" s="30"/>
      <c r="FF257" s="30"/>
      <c r="FG257" s="30"/>
      <c r="FH257" s="30"/>
      <c r="FI257" s="30"/>
      <c r="FJ257" s="30"/>
      <c r="FK257" s="30"/>
      <c r="FL257" s="30"/>
      <c r="FM257" s="30"/>
      <c r="FN257" s="30"/>
      <c r="FO257" s="30"/>
      <c r="FP257" s="30"/>
      <c r="FQ257" s="30"/>
      <c r="FR257" s="30"/>
      <c r="FS257" s="30"/>
      <c r="FT257" s="30"/>
      <c r="FU257" s="30"/>
      <c r="FV257" s="30"/>
      <c r="FW257" s="30"/>
      <c r="FX257" s="30"/>
      <c r="FY257" s="30"/>
      <c r="FZ257" s="30"/>
      <c r="GA257" s="30"/>
      <c r="GB257" s="30"/>
      <c r="GC257" s="30"/>
      <c r="GD257" s="30"/>
      <c r="GE257" s="30"/>
      <c r="GF257" s="30"/>
      <c r="GG257" s="30"/>
      <c r="GH257" s="30"/>
      <c r="GI257" s="30"/>
      <c r="GJ257" s="30"/>
      <c r="GK257" s="30"/>
      <c r="GL257" s="30"/>
      <c r="GM257" s="30"/>
      <c r="GN257" s="30"/>
      <c r="GO257" s="30"/>
      <c r="GP257" s="30"/>
      <c r="GQ257" s="30"/>
      <c r="GR257" s="30"/>
      <c r="GS257" s="30"/>
      <c r="GT257" s="30"/>
      <c r="GU257" s="30"/>
      <c r="GV257" s="30"/>
      <c r="GW257" s="30"/>
      <c r="GX257" s="30"/>
      <c r="GY257" s="30"/>
      <c r="GZ257" s="30"/>
      <c r="HA257" s="30"/>
      <c r="HB257" s="30"/>
      <c r="HC257" s="30"/>
      <c r="HD257" s="30"/>
      <c r="HE257" s="30"/>
      <c r="HF257" s="30"/>
      <c r="HG257" s="30"/>
      <c r="HH257" s="30"/>
    </row>
    <row r="258" spans="1:216" s="26" customFormat="1" ht="18" customHeight="1">
      <c r="A258" s="89"/>
      <c r="B258" s="84"/>
      <c r="C258" s="84"/>
      <c r="D258" s="138"/>
      <c r="E258" s="138"/>
      <c r="F258" s="138"/>
      <c r="G258" s="143"/>
      <c r="H258" s="187"/>
      <c r="I258" s="26">
        <v>15</v>
      </c>
      <c r="J258" s="34" t="s">
        <v>480</v>
      </c>
      <c r="K258" s="138"/>
      <c r="L258" s="138"/>
      <c r="M258" s="138"/>
      <c r="N258" s="138"/>
      <c r="O258" s="138"/>
      <c r="P258" s="138"/>
      <c r="Q258" s="134"/>
      <c r="R258" s="134"/>
      <c r="S258" s="134"/>
      <c r="T258" s="30"/>
      <c r="U258" s="30"/>
      <c r="V258" s="30"/>
      <c r="W258" s="30"/>
      <c r="X258" s="30"/>
      <c r="Y258" s="30"/>
      <c r="Z258" s="30"/>
      <c r="AA258" s="30"/>
      <c r="AB258" s="30"/>
      <c r="AC258" s="30"/>
      <c r="AD258" s="30"/>
      <c r="AE258" s="30"/>
      <c r="AF258" s="30"/>
      <c r="AG258" s="30"/>
      <c r="AH258" s="30"/>
      <c r="AI258" s="30"/>
      <c r="AJ258" s="30"/>
      <c r="AK258" s="30"/>
      <c r="AL258" s="30"/>
      <c r="AM258" s="30"/>
      <c r="AN258" s="30"/>
      <c r="AO258" s="30"/>
      <c r="AP258" s="30"/>
      <c r="AQ258" s="30"/>
      <c r="AR258" s="30"/>
      <c r="AS258" s="30"/>
      <c r="AT258" s="30"/>
      <c r="AU258" s="30"/>
      <c r="AV258" s="30"/>
      <c r="AW258" s="30"/>
      <c r="AX258" s="30"/>
      <c r="AY258" s="30"/>
      <c r="AZ258" s="30"/>
      <c r="BA258" s="30"/>
      <c r="BB258" s="30"/>
      <c r="BC258" s="30"/>
      <c r="BD258" s="30"/>
      <c r="BE258" s="30"/>
      <c r="BF258" s="30"/>
      <c r="BG258" s="30"/>
      <c r="BH258" s="30"/>
      <c r="BI258" s="30"/>
      <c r="BJ258" s="30"/>
      <c r="BK258" s="30"/>
      <c r="BL258" s="30"/>
      <c r="BM258" s="30"/>
      <c r="BN258" s="30"/>
      <c r="BO258" s="30"/>
      <c r="BP258" s="30"/>
      <c r="BQ258" s="30"/>
      <c r="BR258" s="30"/>
      <c r="BS258" s="30"/>
      <c r="BT258" s="30"/>
      <c r="BU258" s="30"/>
      <c r="BV258" s="30"/>
      <c r="BW258" s="30"/>
      <c r="BX258" s="30"/>
      <c r="BY258" s="30"/>
      <c r="BZ258" s="30"/>
      <c r="CA258" s="30"/>
      <c r="CB258" s="30"/>
      <c r="CC258" s="30"/>
      <c r="CD258" s="30"/>
      <c r="CE258" s="30"/>
      <c r="CF258" s="30"/>
      <c r="CG258" s="30"/>
      <c r="CH258" s="30"/>
      <c r="CI258" s="30"/>
      <c r="CJ258" s="30"/>
      <c r="CK258" s="30"/>
      <c r="CL258" s="30"/>
      <c r="CM258" s="30"/>
      <c r="CN258" s="30"/>
      <c r="CO258" s="30"/>
      <c r="CP258" s="30"/>
      <c r="CQ258" s="30"/>
      <c r="CR258" s="30"/>
      <c r="CS258" s="30"/>
      <c r="CT258" s="30"/>
      <c r="CU258" s="30"/>
      <c r="CV258" s="30"/>
      <c r="CW258" s="30"/>
      <c r="CX258" s="30"/>
      <c r="CY258" s="30"/>
      <c r="CZ258" s="30"/>
      <c r="DA258" s="30"/>
      <c r="DB258" s="30"/>
      <c r="DC258" s="30"/>
      <c r="DD258" s="30"/>
      <c r="DE258" s="30"/>
      <c r="DF258" s="30"/>
      <c r="DG258" s="30"/>
      <c r="DH258" s="30"/>
      <c r="DI258" s="30"/>
      <c r="DJ258" s="30"/>
      <c r="DK258" s="30"/>
      <c r="DL258" s="30"/>
      <c r="DM258" s="30"/>
      <c r="DN258" s="30"/>
      <c r="DO258" s="30"/>
      <c r="DP258" s="30"/>
      <c r="DQ258" s="30"/>
      <c r="DR258" s="30"/>
      <c r="DS258" s="30"/>
      <c r="DT258" s="30"/>
      <c r="DU258" s="30"/>
      <c r="DV258" s="30"/>
      <c r="DW258" s="30"/>
      <c r="DX258" s="30"/>
      <c r="DY258" s="30"/>
      <c r="DZ258" s="30"/>
      <c r="EA258" s="30"/>
      <c r="EB258" s="30"/>
      <c r="EC258" s="30"/>
      <c r="ED258" s="30"/>
      <c r="EE258" s="30"/>
      <c r="EF258" s="30"/>
      <c r="EG258" s="30"/>
      <c r="EH258" s="30"/>
      <c r="EI258" s="30"/>
      <c r="EJ258" s="30"/>
      <c r="EK258" s="30"/>
      <c r="EL258" s="30"/>
      <c r="EM258" s="30"/>
      <c r="EN258" s="30"/>
      <c r="EO258" s="30"/>
      <c r="EP258" s="30"/>
      <c r="EQ258" s="30"/>
      <c r="ER258" s="30"/>
      <c r="ES258" s="30"/>
      <c r="ET258" s="30"/>
      <c r="EU258" s="30"/>
      <c r="EV258" s="30"/>
      <c r="EW258" s="30"/>
      <c r="EX258" s="30"/>
      <c r="EY258" s="30"/>
      <c r="EZ258" s="30"/>
      <c r="FA258" s="30"/>
      <c r="FB258" s="30"/>
      <c r="FC258" s="30"/>
      <c r="FD258" s="30"/>
      <c r="FE258" s="30"/>
      <c r="FF258" s="30"/>
      <c r="FG258" s="30"/>
      <c r="FH258" s="30"/>
      <c r="FI258" s="30"/>
      <c r="FJ258" s="30"/>
      <c r="FK258" s="30"/>
      <c r="FL258" s="30"/>
      <c r="FM258" s="30"/>
      <c r="FN258" s="30"/>
      <c r="FO258" s="30"/>
      <c r="FP258" s="30"/>
      <c r="FQ258" s="30"/>
      <c r="FR258" s="30"/>
      <c r="FS258" s="30"/>
      <c r="FT258" s="30"/>
      <c r="FU258" s="30"/>
      <c r="FV258" s="30"/>
      <c r="FW258" s="30"/>
      <c r="FX258" s="30"/>
      <c r="FY258" s="30"/>
      <c r="FZ258" s="30"/>
      <c r="GA258" s="30"/>
      <c r="GB258" s="30"/>
      <c r="GC258" s="30"/>
      <c r="GD258" s="30"/>
      <c r="GE258" s="30"/>
      <c r="GF258" s="30"/>
      <c r="GG258" s="30"/>
      <c r="GH258" s="30"/>
      <c r="GI258" s="30"/>
      <c r="GJ258" s="30"/>
      <c r="GK258" s="30"/>
      <c r="GL258" s="30"/>
      <c r="GM258" s="30"/>
      <c r="GN258" s="30"/>
      <c r="GO258" s="30"/>
      <c r="GP258" s="30"/>
      <c r="GQ258" s="30"/>
      <c r="GR258" s="30"/>
      <c r="GS258" s="30"/>
      <c r="GT258" s="30"/>
      <c r="GU258" s="30"/>
      <c r="GV258" s="30"/>
      <c r="GW258" s="30"/>
      <c r="GX258" s="30"/>
      <c r="GY258" s="30"/>
      <c r="GZ258" s="30"/>
      <c r="HA258" s="30"/>
      <c r="HB258" s="30"/>
      <c r="HC258" s="30"/>
      <c r="HD258" s="30"/>
      <c r="HE258" s="30"/>
      <c r="HF258" s="30"/>
      <c r="HG258" s="30"/>
      <c r="HH258" s="30"/>
    </row>
    <row r="259" spans="1:216" s="26" customFormat="1" ht="18" customHeight="1">
      <c r="A259" s="89"/>
      <c r="B259" s="84"/>
      <c r="C259" s="84"/>
      <c r="D259" s="138"/>
      <c r="E259" s="138"/>
      <c r="F259" s="138"/>
      <c r="G259" s="143"/>
      <c r="H259" s="187"/>
      <c r="I259" s="26">
        <v>16</v>
      </c>
      <c r="J259" s="34" t="s">
        <v>481</v>
      </c>
      <c r="K259" s="138"/>
      <c r="L259" s="138"/>
      <c r="M259" s="138"/>
      <c r="N259" s="138"/>
      <c r="O259" s="138"/>
      <c r="P259" s="138"/>
      <c r="Q259" s="134"/>
      <c r="R259" s="134"/>
      <c r="S259" s="134"/>
      <c r="T259" s="30"/>
      <c r="U259" s="30"/>
      <c r="V259" s="30"/>
      <c r="W259" s="30"/>
      <c r="X259" s="30"/>
      <c r="Y259" s="30"/>
      <c r="Z259" s="30"/>
      <c r="AA259" s="30"/>
      <c r="AB259" s="30"/>
      <c r="AC259" s="30"/>
      <c r="AD259" s="30"/>
      <c r="AE259" s="30"/>
      <c r="AF259" s="30"/>
      <c r="AG259" s="30"/>
      <c r="AH259" s="30"/>
      <c r="AI259" s="30"/>
      <c r="AJ259" s="30"/>
      <c r="AK259" s="30"/>
      <c r="AL259" s="30"/>
      <c r="AM259" s="30"/>
      <c r="AN259" s="30"/>
      <c r="AO259" s="30"/>
      <c r="AP259" s="30"/>
      <c r="AQ259" s="30"/>
      <c r="AR259" s="30"/>
      <c r="AS259" s="30"/>
      <c r="AT259" s="30"/>
      <c r="AU259" s="30"/>
      <c r="AV259" s="30"/>
      <c r="AW259" s="30"/>
      <c r="AX259" s="30"/>
      <c r="AY259" s="30"/>
      <c r="AZ259" s="30"/>
      <c r="BA259" s="30"/>
      <c r="BB259" s="30"/>
      <c r="BC259" s="30"/>
      <c r="BD259" s="30"/>
      <c r="BE259" s="30"/>
      <c r="BF259" s="30"/>
      <c r="BG259" s="30"/>
      <c r="BH259" s="30"/>
      <c r="BI259" s="30"/>
      <c r="BJ259" s="30"/>
      <c r="BK259" s="30"/>
      <c r="BL259" s="30"/>
      <c r="BM259" s="30"/>
      <c r="BN259" s="30"/>
      <c r="BO259" s="30"/>
      <c r="BP259" s="30"/>
      <c r="BQ259" s="30"/>
      <c r="BR259" s="30"/>
      <c r="BS259" s="30"/>
      <c r="BT259" s="30"/>
      <c r="BU259" s="30"/>
      <c r="BV259" s="30"/>
      <c r="BW259" s="30"/>
      <c r="BX259" s="30"/>
      <c r="BY259" s="30"/>
      <c r="BZ259" s="30"/>
      <c r="CA259" s="30"/>
      <c r="CB259" s="30"/>
      <c r="CC259" s="30"/>
      <c r="CD259" s="30"/>
      <c r="CE259" s="30"/>
      <c r="CF259" s="30"/>
      <c r="CG259" s="30"/>
      <c r="CH259" s="30"/>
      <c r="CI259" s="30"/>
      <c r="CJ259" s="30"/>
      <c r="CK259" s="30"/>
      <c r="CL259" s="30"/>
      <c r="CM259" s="30"/>
      <c r="CN259" s="30"/>
      <c r="CO259" s="30"/>
      <c r="CP259" s="30"/>
      <c r="CQ259" s="30"/>
      <c r="CR259" s="30"/>
      <c r="CS259" s="30"/>
      <c r="CT259" s="30"/>
      <c r="CU259" s="30"/>
      <c r="CV259" s="30"/>
      <c r="CW259" s="30"/>
      <c r="CX259" s="30"/>
      <c r="CY259" s="30"/>
      <c r="CZ259" s="30"/>
      <c r="DA259" s="30"/>
      <c r="DB259" s="30"/>
      <c r="DC259" s="30"/>
      <c r="DD259" s="30"/>
      <c r="DE259" s="30"/>
      <c r="DF259" s="30"/>
      <c r="DG259" s="30"/>
      <c r="DH259" s="30"/>
      <c r="DI259" s="30"/>
      <c r="DJ259" s="30"/>
      <c r="DK259" s="30"/>
      <c r="DL259" s="30"/>
      <c r="DM259" s="30"/>
      <c r="DN259" s="30"/>
      <c r="DO259" s="30"/>
      <c r="DP259" s="30"/>
      <c r="DQ259" s="30"/>
      <c r="DR259" s="30"/>
      <c r="DS259" s="30"/>
      <c r="DT259" s="30"/>
      <c r="DU259" s="30"/>
      <c r="DV259" s="30"/>
      <c r="DW259" s="30"/>
      <c r="DX259" s="30"/>
      <c r="DY259" s="30"/>
      <c r="DZ259" s="30"/>
      <c r="EA259" s="30"/>
      <c r="EB259" s="30"/>
      <c r="EC259" s="30"/>
      <c r="ED259" s="30"/>
      <c r="EE259" s="30"/>
      <c r="EF259" s="30"/>
      <c r="EG259" s="30"/>
      <c r="EH259" s="30"/>
      <c r="EI259" s="30"/>
      <c r="EJ259" s="30"/>
      <c r="EK259" s="30"/>
      <c r="EL259" s="30"/>
      <c r="EM259" s="30"/>
      <c r="EN259" s="30"/>
      <c r="EO259" s="30"/>
      <c r="EP259" s="30"/>
      <c r="EQ259" s="30"/>
      <c r="ER259" s="30"/>
      <c r="ES259" s="30"/>
      <c r="ET259" s="30"/>
      <c r="EU259" s="30"/>
      <c r="EV259" s="30"/>
      <c r="EW259" s="30"/>
      <c r="EX259" s="30"/>
      <c r="EY259" s="30"/>
      <c r="EZ259" s="30"/>
      <c r="FA259" s="30"/>
      <c r="FB259" s="30"/>
      <c r="FC259" s="30"/>
      <c r="FD259" s="30"/>
      <c r="FE259" s="30"/>
      <c r="FF259" s="30"/>
      <c r="FG259" s="30"/>
      <c r="FH259" s="30"/>
      <c r="FI259" s="30"/>
      <c r="FJ259" s="30"/>
      <c r="FK259" s="30"/>
      <c r="FL259" s="30"/>
      <c r="FM259" s="30"/>
      <c r="FN259" s="30"/>
      <c r="FO259" s="30"/>
      <c r="FP259" s="30"/>
      <c r="FQ259" s="30"/>
      <c r="FR259" s="30"/>
      <c r="FS259" s="30"/>
      <c r="FT259" s="30"/>
      <c r="FU259" s="30"/>
      <c r="FV259" s="30"/>
      <c r="FW259" s="30"/>
      <c r="FX259" s="30"/>
      <c r="FY259" s="30"/>
      <c r="FZ259" s="30"/>
      <c r="GA259" s="30"/>
      <c r="GB259" s="30"/>
      <c r="GC259" s="30"/>
      <c r="GD259" s="30"/>
      <c r="GE259" s="30"/>
      <c r="GF259" s="30"/>
      <c r="GG259" s="30"/>
      <c r="GH259" s="30"/>
      <c r="GI259" s="30"/>
      <c r="GJ259" s="30"/>
      <c r="GK259" s="30"/>
      <c r="GL259" s="30"/>
      <c r="GM259" s="30"/>
      <c r="GN259" s="30"/>
      <c r="GO259" s="30"/>
      <c r="GP259" s="30"/>
      <c r="GQ259" s="30"/>
      <c r="GR259" s="30"/>
      <c r="GS259" s="30"/>
      <c r="GT259" s="30"/>
      <c r="GU259" s="30"/>
      <c r="GV259" s="30"/>
      <c r="GW259" s="30"/>
      <c r="GX259" s="30"/>
      <c r="GY259" s="30"/>
      <c r="GZ259" s="30"/>
      <c r="HA259" s="30"/>
      <c r="HB259" s="30"/>
      <c r="HC259" s="30"/>
      <c r="HD259" s="30"/>
      <c r="HE259" s="30"/>
      <c r="HF259" s="30"/>
      <c r="HG259" s="30"/>
      <c r="HH259" s="30"/>
    </row>
    <row r="260" spans="1:216" s="26" customFormat="1" ht="18" customHeight="1">
      <c r="A260" s="89"/>
      <c r="B260" s="84"/>
      <c r="C260" s="84"/>
      <c r="D260" s="138"/>
      <c r="E260" s="138"/>
      <c r="F260" s="138"/>
      <c r="G260" s="143"/>
      <c r="H260" s="187"/>
      <c r="I260" s="26">
        <v>17</v>
      </c>
      <c r="J260" s="34" t="s">
        <v>224</v>
      </c>
      <c r="K260" s="138"/>
      <c r="L260" s="138"/>
      <c r="M260" s="138"/>
      <c r="N260" s="138"/>
      <c r="O260" s="138"/>
      <c r="P260" s="138"/>
      <c r="Q260" s="134"/>
      <c r="R260" s="134"/>
      <c r="S260" s="134"/>
      <c r="T260" s="30"/>
      <c r="U260" s="30"/>
      <c r="V260" s="30"/>
      <c r="W260" s="30"/>
      <c r="X260" s="30"/>
      <c r="Y260" s="30"/>
      <c r="Z260" s="30"/>
      <c r="AA260" s="30"/>
      <c r="AB260" s="30"/>
      <c r="AC260" s="30"/>
      <c r="AD260" s="30"/>
      <c r="AE260" s="30"/>
      <c r="AF260" s="30"/>
      <c r="AG260" s="30"/>
      <c r="AH260" s="30"/>
      <c r="AI260" s="30"/>
      <c r="AJ260" s="30"/>
      <c r="AK260" s="30"/>
      <c r="AL260" s="30"/>
      <c r="AM260" s="30"/>
      <c r="AN260" s="30"/>
      <c r="AO260" s="30"/>
      <c r="AP260" s="30"/>
      <c r="AQ260" s="30"/>
      <c r="AR260" s="30"/>
      <c r="AS260" s="30"/>
      <c r="AT260" s="30"/>
      <c r="AU260" s="30"/>
      <c r="AV260" s="30"/>
      <c r="AW260" s="30"/>
      <c r="AX260" s="30"/>
      <c r="AY260" s="30"/>
      <c r="AZ260" s="30"/>
      <c r="BA260" s="30"/>
      <c r="BB260" s="30"/>
      <c r="BC260" s="30"/>
      <c r="BD260" s="30"/>
      <c r="BE260" s="30"/>
      <c r="BF260" s="30"/>
      <c r="BG260" s="30"/>
      <c r="BH260" s="30"/>
      <c r="BI260" s="30"/>
      <c r="BJ260" s="30"/>
      <c r="BK260" s="30"/>
      <c r="BL260" s="30"/>
      <c r="BM260" s="30"/>
      <c r="BN260" s="30"/>
      <c r="BO260" s="30"/>
      <c r="BP260" s="30"/>
      <c r="BQ260" s="30"/>
      <c r="BR260" s="30"/>
      <c r="BS260" s="30"/>
      <c r="BT260" s="30"/>
      <c r="BU260" s="30"/>
      <c r="BV260" s="30"/>
      <c r="BW260" s="30"/>
      <c r="BX260" s="30"/>
      <c r="BY260" s="30"/>
      <c r="BZ260" s="30"/>
      <c r="CA260" s="30"/>
      <c r="CB260" s="30"/>
      <c r="CC260" s="30"/>
      <c r="CD260" s="30"/>
      <c r="CE260" s="30"/>
      <c r="CF260" s="30"/>
      <c r="CG260" s="30"/>
      <c r="CH260" s="30"/>
      <c r="CI260" s="30"/>
      <c r="CJ260" s="30"/>
      <c r="CK260" s="30"/>
      <c r="CL260" s="30"/>
      <c r="CM260" s="30"/>
      <c r="CN260" s="30"/>
      <c r="CO260" s="30"/>
      <c r="CP260" s="30"/>
      <c r="CQ260" s="30"/>
      <c r="CR260" s="30"/>
      <c r="CS260" s="30"/>
      <c r="CT260" s="30"/>
      <c r="CU260" s="30"/>
      <c r="CV260" s="30"/>
      <c r="CW260" s="30"/>
      <c r="CX260" s="30"/>
      <c r="CY260" s="30"/>
      <c r="CZ260" s="30"/>
      <c r="DA260" s="30"/>
      <c r="DB260" s="30"/>
      <c r="DC260" s="30"/>
      <c r="DD260" s="30"/>
      <c r="DE260" s="30"/>
      <c r="DF260" s="30"/>
      <c r="DG260" s="30"/>
      <c r="DH260" s="30"/>
      <c r="DI260" s="30"/>
      <c r="DJ260" s="30"/>
      <c r="DK260" s="30"/>
      <c r="DL260" s="30"/>
      <c r="DM260" s="30"/>
      <c r="DN260" s="30"/>
      <c r="DO260" s="30"/>
      <c r="DP260" s="30"/>
      <c r="DQ260" s="30"/>
      <c r="DR260" s="30"/>
      <c r="DS260" s="30"/>
      <c r="DT260" s="30"/>
      <c r="DU260" s="30"/>
      <c r="DV260" s="30"/>
      <c r="DW260" s="30"/>
      <c r="DX260" s="30"/>
      <c r="DY260" s="30"/>
      <c r="DZ260" s="30"/>
      <c r="EA260" s="30"/>
      <c r="EB260" s="30"/>
      <c r="EC260" s="30"/>
      <c r="ED260" s="30"/>
      <c r="EE260" s="30"/>
      <c r="EF260" s="30"/>
      <c r="EG260" s="30"/>
      <c r="EH260" s="30"/>
      <c r="EI260" s="30"/>
      <c r="EJ260" s="30"/>
      <c r="EK260" s="30"/>
      <c r="EL260" s="30"/>
      <c r="EM260" s="30"/>
      <c r="EN260" s="30"/>
      <c r="EO260" s="30"/>
      <c r="EP260" s="30"/>
      <c r="EQ260" s="30"/>
      <c r="ER260" s="30"/>
      <c r="ES260" s="30"/>
      <c r="ET260" s="30"/>
      <c r="EU260" s="30"/>
      <c r="EV260" s="30"/>
      <c r="EW260" s="30"/>
      <c r="EX260" s="30"/>
      <c r="EY260" s="30"/>
      <c r="EZ260" s="30"/>
      <c r="FA260" s="30"/>
      <c r="FB260" s="30"/>
      <c r="FC260" s="30"/>
      <c r="FD260" s="30"/>
      <c r="FE260" s="30"/>
      <c r="FF260" s="30"/>
      <c r="FG260" s="30"/>
      <c r="FH260" s="30"/>
      <c r="FI260" s="30"/>
      <c r="FJ260" s="30"/>
      <c r="FK260" s="30"/>
      <c r="FL260" s="30"/>
      <c r="FM260" s="30"/>
      <c r="FN260" s="30"/>
      <c r="FO260" s="30"/>
      <c r="FP260" s="30"/>
      <c r="FQ260" s="30"/>
      <c r="FR260" s="30"/>
      <c r="FS260" s="30"/>
      <c r="FT260" s="30"/>
      <c r="FU260" s="30"/>
      <c r="FV260" s="30"/>
      <c r="FW260" s="30"/>
      <c r="FX260" s="30"/>
      <c r="FY260" s="30"/>
      <c r="FZ260" s="30"/>
      <c r="GA260" s="30"/>
      <c r="GB260" s="30"/>
      <c r="GC260" s="30"/>
      <c r="GD260" s="30"/>
      <c r="GE260" s="30"/>
      <c r="GF260" s="30"/>
      <c r="GG260" s="30"/>
      <c r="GH260" s="30"/>
      <c r="GI260" s="30"/>
      <c r="GJ260" s="30"/>
      <c r="GK260" s="30"/>
      <c r="GL260" s="30"/>
      <c r="GM260" s="30"/>
      <c r="GN260" s="30"/>
      <c r="GO260" s="30"/>
      <c r="GP260" s="30"/>
      <c r="GQ260" s="30"/>
      <c r="GR260" s="30"/>
      <c r="GS260" s="30"/>
      <c r="GT260" s="30"/>
      <c r="GU260" s="30"/>
      <c r="GV260" s="30"/>
      <c r="GW260" s="30"/>
      <c r="GX260" s="30"/>
      <c r="GY260" s="30"/>
      <c r="GZ260" s="30"/>
      <c r="HA260" s="30"/>
      <c r="HB260" s="30"/>
      <c r="HC260" s="30"/>
      <c r="HD260" s="30"/>
      <c r="HE260" s="30"/>
      <c r="HF260" s="30"/>
      <c r="HG260" s="30"/>
      <c r="HH260" s="30"/>
    </row>
    <row r="261" spans="1:216" s="26" customFormat="1" ht="18" customHeight="1">
      <c r="A261" s="81" t="s">
        <v>482</v>
      </c>
      <c r="B261" s="26" t="s">
        <v>477</v>
      </c>
      <c r="C261" s="26" t="s">
        <v>163</v>
      </c>
      <c r="D261" s="138"/>
      <c r="E261" s="138"/>
      <c r="F261" s="138"/>
      <c r="G261" s="143"/>
      <c r="H261" s="187"/>
      <c r="I261" s="26">
        <v>77</v>
      </c>
      <c r="J261" s="34" t="s">
        <v>212</v>
      </c>
      <c r="K261" s="138"/>
      <c r="L261" s="138"/>
      <c r="M261" s="138"/>
      <c r="N261" s="138"/>
      <c r="O261" s="138"/>
      <c r="P261" s="138"/>
      <c r="Q261" s="134"/>
      <c r="R261" s="134"/>
      <c r="S261" s="134"/>
      <c r="T261" s="30"/>
      <c r="U261" s="30"/>
      <c r="V261" s="30"/>
      <c r="W261" s="30"/>
      <c r="X261" s="30"/>
      <c r="Y261" s="30"/>
      <c r="Z261" s="30"/>
      <c r="AA261" s="30"/>
      <c r="AB261" s="30"/>
      <c r="AC261" s="30"/>
      <c r="AD261" s="30"/>
      <c r="AE261" s="30"/>
      <c r="AF261" s="30"/>
      <c r="AG261" s="30"/>
      <c r="AH261" s="30"/>
      <c r="AI261" s="30"/>
      <c r="AJ261" s="30"/>
      <c r="AK261" s="30"/>
      <c r="AL261" s="30"/>
      <c r="AM261" s="30"/>
      <c r="AN261" s="30"/>
      <c r="AO261" s="30"/>
      <c r="AP261" s="30"/>
      <c r="AQ261" s="30"/>
      <c r="AR261" s="30"/>
      <c r="AS261" s="30"/>
      <c r="AT261" s="30"/>
      <c r="AU261" s="30"/>
      <c r="AV261" s="30"/>
      <c r="AW261" s="30"/>
      <c r="AX261" s="30"/>
      <c r="AY261" s="30"/>
      <c r="AZ261" s="30"/>
      <c r="BA261" s="30"/>
      <c r="BB261" s="30"/>
      <c r="BC261" s="30"/>
      <c r="BD261" s="30"/>
      <c r="BE261" s="30"/>
      <c r="BF261" s="30"/>
      <c r="BG261" s="30"/>
      <c r="BH261" s="30"/>
      <c r="BI261" s="30"/>
      <c r="BJ261" s="30"/>
      <c r="BK261" s="30"/>
      <c r="BL261" s="30"/>
      <c r="BM261" s="30"/>
      <c r="BN261" s="30"/>
      <c r="BO261" s="30"/>
      <c r="BP261" s="30"/>
      <c r="BQ261" s="30"/>
      <c r="BR261" s="30"/>
      <c r="BS261" s="30"/>
      <c r="BT261" s="30"/>
      <c r="BU261" s="30"/>
      <c r="BV261" s="30"/>
      <c r="BW261" s="30"/>
      <c r="BX261" s="30"/>
      <c r="BY261" s="30"/>
      <c r="BZ261" s="30"/>
      <c r="CA261" s="30"/>
      <c r="CB261" s="30"/>
      <c r="CC261" s="30"/>
      <c r="CD261" s="30"/>
      <c r="CE261" s="30"/>
      <c r="CF261" s="30"/>
      <c r="CG261" s="30"/>
      <c r="CH261" s="30"/>
      <c r="CI261" s="30"/>
      <c r="CJ261" s="30"/>
      <c r="CK261" s="30"/>
      <c r="CL261" s="30"/>
      <c r="CM261" s="30"/>
      <c r="CN261" s="30"/>
      <c r="CO261" s="30"/>
      <c r="CP261" s="30"/>
      <c r="CQ261" s="30"/>
      <c r="CR261" s="30"/>
      <c r="CS261" s="30"/>
      <c r="CT261" s="30"/>
      <c r="CU261" s="30"/>
      <c r="CV261" s="30"/>
      <c r="CW261" s="30"/>
      <c r="CX261" s="30"/>
      <c r="CY261" s="30"/>
      <c r="CZ261" s="30"/>
      <c r="DA261" s="30"/>
      <c r="DB261" s="30"/>
      <c r="DC261" s="30"/>
      <c r="DD261" s="30"/>
      <c r="DE261" s="30"/>
      <c r="DF261" s="30"/>
      <c r="DG261" s="30"/>
      <c r="DH261" s="30"/>
      <c r="DI261" s="30"/>
      <c r="DJ261" s="30"/>
      <c r="DK261" s="30"/>
      <c r="DL261" s="30"/>
      <c r="DM261" s="30"/>
      <c r="DN261" s="30"/>
      <c r="DO261" s="30"/>
      <c r="DP261" s="30"/>
      <c r="DQ261" s="30"/>
      <c r="DR261" s="30"/>
      <c r="DS261" s="30"/>
      <c r="DT261" s="30"/>
      <c r="DU261" s="30"/>
      <c r="DV261" s="30"/>
      <c r="DW261" s="30"/>
      <c r="DX261" s="30"/>
      <c r="DY261" s="30"/>
      <c r="DZ261" s="30"/>
      <c r="EA261" s="30"/>
      <c r="EB261" s="30"/>
      <c r="EC261" s="30"/>
      <c r="ED261" s="30"/>
      <c r="EE261" s="30"/>
      <c r="EF261" s="30"/>
      <c r="EG261" s="30"/>
      <c r="EH261" s="30"/>
      <c r="EI261" s="30"/>
      <c r="EJ261" s="30"/>
      <c r="EK261" s="30"/>
      <c r="EL261" s="30"/>
      <c r="EM261" s="30"/>
      <c r="EN261" s="30"/>
      <c r="EO261" s="30"/>
      <c r="EP261" s="30"/>
      <c r="EQ261" s="30"/>
      <c r="ER261" s="30"/>
      <c r="ES261" s="30"/>
      <c r="ET261" s="30"/>
      <c r="EU261" s="30"/>
      <c r="EV261" s="30"/>
      <c r="EW261" s="30"/>
      <c r="EX261" s="30"/>
      <c r="EY261" s="30"/>
      <c r="EZ261" s="30"/>
      <c r="FA261" s="30"/>
      <c r="FB261" s="30"/>
      <c r="FC261" s="30"/>
      <c r="FD261" s="30"/>
      <c r="FE261" s="30"/>
      <c r="FF261" s="30"/>
      <c r="FG261" s="30"/>
      <c r="FH261" s="30"/>
      <c r="FI261" s="30"/>
      <c r="FJ261" s="30"/>
      <c r="FK261" s="30"/>
      <c r="FL261" s="30"/>
      <c r="FM261" s="30"/>
      <c r="FN261" s="30"/>
      <c r="FO261" s="30"/>
      <c r="FP261" s="30"/>
      <c r="FQ261" s="30"/>
      <c r="FR261" s="30"/>
      <c r="FS261" s="30"/>
      <c r="FT261" s="30"/>
      <c r="FU261" s="30"/>
      <c r="FV261" s="30"/>
      <c r="FW261" s="30"/>
      <c r="FX261" s="30"/>
      <c r="FY261" s="30"/>
      <c r="FZ261" s="30"/>
      <c r="GA261" s="30"/>
      <c r="GB261" s="30"/>
      <c r="GC261" s="30"/>
      <c r="GD261" s="30"/>
      <c r="GE261" s="30"/>
      <c r="GF261" s="30"/>
      <c r="GG261" s="30"/>
      <c r="GH261" s="30"/>
      <c r="GI261" s="30"/>
      <c r="GJ261" s="30"/>
      <c r="GK261" s="30"/>
      <c r="GL261" s="30"/>
      <c r="GM261" s="30"/>
      <c r="GN261" s="30"/>
      <c r="GO261" s="30"/>
      <c r="GP261" s="30"/>
      <c r="GQ261" s="30"/>
      <c r="GR261" s="30"/>
      <c r="GS261" s="30"/>
      <c r="GT261" s="30"/>
      <c r="GU261" s="30"/>
      <c r="GV261" s="30"/>
      <c r="GW261" s="30"/>
      <c r="GX261" s="30"/>
      <c r="GY261" s="30"/>
      <c r="GZ261" s="30"/>
      <c r="HA261" s="30"/>
      <c r="HB261" s="30"/>
      <c r="HC261" s="30"/>
      <c r="HD261" s="30"/>
      <c r="HE261" s="30"/>
      <c r="HF261" s="30"/>
      <c r="HG261" s="30"/>
      <c r="HH261" s="30"/>
    </row>
    <row r="262" spans="1:216" s="26" customFormat="1" ht="18" customHeight="1">
      <c r="A262" s="91" t="s">
        <v>483</v>
      </c>
      <c r="B262" s="92" t="s">
        <v>484</v>
      </c>
      <c r="C262" s="90" t="s">
        <v>163</v>
      </c>
      <c r="D262" s="133">
        <v>54</v>
      </c>
      <c r="E262" s="133" t="s">
        <v>485</v>
      </c>
      <c r="F262" s="133"/>
      <c r="G262" s="176" t="s">
        <v>486</v>
      </c>
      <c r="H262" s="193" t="s">
        <v>194</v>
      </c>
      <c r="I262" s="26">
        <v>1</v>
      </c>
      <c r="J262" s="34" t="s">
        <v>464</v>
      </c>
      <c r="K262" s="133" t="s">
        <v>87</v>
      </c>
      <c r="L262" s="133">
        <v>1</v>
      </c>
      <c r="M262" s="133"/>
      <c r="N262" s="133" t="s">
        <v>196</v>
      </c>
      <c r="O262" s="133" t="s">
        <v>91</v>
      </c>
      <c r="P262" s="133" t="s">
        <v>197</v>
      </c>
      <c r="Q262" s="133"/>
      <c r="R262" s="133"/>
      <c r="S262" s="133"/>
      <c r="T262" s="30"/>
      <c r="U262" s="30"/>
      <c r="V262" s="30"/>
      <c r="W262" s="30"/>
      <c r="X262" s="30"/>
      <c r="Y262" s="30"/>
      <c r="Z262" s="30"/>
      <c r="AA262" s="30"/>
      <c r="AB262" s="30"/>
      <c r="AC262" s="30"/>
      <c r="AD262" s="30"/>
      <c r="AE262" s="30"/>
      <c r="AF262" s="30"/>
      <c r="AG262" s="30"/>
      <c r="AH262" s="30"/>
      <c r="AI262" s="30"/>
      <c r="AJ262" s="30"/>
      <c r="AK262" s="30"/>
      <c r="AL262" s="30"/>
      <c r="AM262" s="30"/>
      <c r="AN262" s="30"/>
      <c r="AO262" s="30"/>
      <c r="AP262" s="30"/>
      <c r="AQ262" s="30"/>
      <c r="AR262" s="30"/>
      <c r="AS262" s="30"/>
      <c r="AT262" s="30"/>
      <c r="AU262" s="30"/>
      <c r="AV262" s="30"/>
      <c r="AW262" s="30"/>
      <c r="AX262" s="30"/>
      <c r="AY262" s="30"/>
      <c r="AZ262" s="30"/>
      <c r="BA262" s="30"/>
      <c r="BB262" s="30"/>
      <c r="BC262" s="30"/>
      <c r="BD262" s="30"/>
      <c r="BE262" s="30"/>
      <c r="BF262" s="30"/>
      <c r="BG262" s="30"/>
      <c r="BH262" s="30"/>
      <c r="BI262" s="30"/>
      <c r="BJ262" s="30"/>
      <c r="BK262" s="30"/>
      <c r="BL262" s="30"/>
      <c r="BM262" s="30"/>
      <c r="BN262" s="30"/>
      <c r="BO262" s="30"/>
      <c r="BP262" s="30"/>
      <c r="BQ262" s="30"/>
      <c r="BR262" s="30"/>
      <c r="BS262" s="30"/>
      <c r="BT262" s="30"/>
      <c r="BU262" s="30"/>
      <c r="BV262" s="30"/>
      <c r="BW262" s="30"/>
      <c r="BX262" s="30"/>
      <c r="BY262" s="30"/>
      <c r="BZ262" s="30"/>
      <c r="CA262" s="30"/>
      <c r="CB262" s="30"/>
      <c r="CC262" s="30"/>
      <c r="CD262" s="30"/>
      <c r="CE262" s="30"/>
      <c r="CF262" s="30"/>
      <c r="CG262" s="30"/>
      <c r="CH262" s="30"/>
      <c r="CI262" s="30"/>
      <c r="CJ262" s="30"/>
      <c r="CK262" s="30"/>
      <c r="CL262" s="30"/>
      <c r="CM262" s="30"/>
      <c r="CN262" s="30"/>
      <c r="CO262" s="30"/>
      <c r="CP262" s="30"/>
      <c r="CQ262" s="30"/>
      <c r="CR262" s="30"/>
      <c r="CS262" s="30"/>
      <c r="CT262" s="30"/>
      <c r="CU262" s="30"/>
      <c r="CV262" s="30"/>
      <c r="CW262" s="30"/>
      <c r="CX262" s="30"/>
      <c r="CY262" s="30"/>
      <c r="CZ262" s="30"/>
      <c r="DA262" s="30"/>
      <c r="DB262" s="30"/>
      <c r="DC262" s="30"/>
      <c r="DD262" s="30"/>
      <c r="DE262" s="30"/>
      <c r="DF262" s="30"/>
      <c r="DG262" s="30"/>
      <c r="DH262" s="30"/>
      <c r="DI262" s="30"/>
      <c r="DJ262" s="30"/>
      <c r="DK262" s="30"/>
      <c r="DL262" s="30"/>
      <c r="DM262" s="30"/>
      <c r="DN262" s="30"/>
      <c r="DO262" s="30"/>
      <c r="DP262" s="30"/>
      <c r="DQ262" s="30"/>
      <c r="DR262" s="30"/>
      <c r="DS262" s="30"/>
      <c r="DT262" s="30"/>
      <c r="DU262" s="30"/>
      <c r="DV262" s="30"/>
      <c r="DW262" s="30"/>
      <c r="DX262" s="30"/>
      <c r="DY262" s="30"/>
      <c r="DZ262" s="30"/>
      <c r="EA262" s="30"/>
      <c r="EB262" s="30"/>
      <c r="EC262" s="30"/>
      <c r="ED262" s="30"/>
      <c r="EE262" s="30"/>
      <c r="EF262" s="30"/>
      <c r="EG262" s="30"/>
      <c r="EH262" s="30"/>
      <c r="EI262" s="30"/>
      <c r="EJ262" s="30"/>
      <c r="EK262" s="30"/>
      <c r="EL262" s="30"/>
      <c r="EM262" s="30"/>
      <c r="EN262" s="30"/>
      <c r="EO262" s="30"/>
      <c r="EP262" s="30"/>
      <c r="EQ262" s="30"/>
      <c r="ER262" s="30"/>
      <c r="ES262" s="30"/>
      <c r="ET262" s="30"/>
      <c r="EU262" s="30"/>
      <c r="EV262" s="30"/>
      <c r="EW262" s="30"/>
      <c r="EX262" s="30"/>
      <c r="EY262" s="30"/>
      <c r="EZ262" s="30"/>
      <c r="FA262" s="30"/>
      <c r="FB262" s="30"/>
      <c r="FC262" s="30"/>
      <c r="FD262" s="30"/>
      <c r="FE262" s="30"/>
      <c r="FF262" s="30"/>
      <c r="FG262" s="30"/>
      <c r="FH262" s="30"/>
      <c r="FI262" s="30"/>
      <c r="FJ262" s="30"/>
      <c r="FK262" s="30"/>
      <c r="FL262" s="30"/>
      <c r="FM262" s="30"/>
      <c r="FN262" s="30"/>
      <c r="FO262" s="30"/>
      <c r="FP262" s="30"/>
      <c r="FQ262" s="30"/>
      <c r="FR262" s="30"/>
      <c r="FS262" s="30"/>
      <c r="FT262" s="30"/>
      <c r="FU262" s="30"/>
      <c r="FV262" s="30"/>
      <c r="FW262" s="30"/>
      <c r="FX262" s="30"/>
      <c r="FY262" s="30"/>
      <c r="FZ262" s="30"/>
      <c r="GA262" s="30"/>
      <c r="GB262" s="30"/>
      <c r="GC262" s="30"/>
      <c r="GD262" s="30"/>
      <c r="GE262" s="30"/>
      <c r="GF262" s="30"/>
      <c r="GG262" s="30"/>
      <c r="GH262" s="30"/>
      <c r="GI262" s="30"/>
      <c r="GJ262" s="30"/>
      <c r="GK262" s="30"/>
      <c r="GL262" s="30"/>
      <c r="GM262" s="30"/>
      <c r="GN262" s="30"/>
      <c r="GO262" s="30"/>
      <c r="GP262" s="30"/>
      <c r="GQ262" s="30"/>
      <c r="GR262" s="30"/>
      <c r="GS262" s="30"/>
      <c r="GT262" s="30"/>
      <c r="GU262" s="30"/>
      <c r="GV262" s="30"/>
      <c r="GW262" s="30"/>
      <c r="GX262" s="30"/>
      <c r="GY262" s="30"/>
      <c r="GZ262" s="30"/>
      <c r="HA262" s="30"/>
      <c r="HB262" s="30"/>
      <c r="HC262" s="30"/>
      <c r="HD262" s="30"/>
      <c r="HE262" s="30"/>
      <c r="HF262" s="30"/>
      <c r="HG262" s="30"/>
      <c r="HH262" s="30"/>
    </row>
    <row r="263" spans="1:216" s="26" customFormat="1" ht="18" customHeight="1">
      <c r="A263" s="94" t="s">
        <v>487</v>
      </c>
      <c r="B263" s="92" t="s">
        <v>488</v>
      </c>
      <c r="C263" s="90" t="s">
        <v>187</v>
      </c>
      <c r="D263" s="134"/>
      <c r="E263" s="134"/>
      <c r="F263" s="134"/>
      <c r="G263" s="177"/>
      <c r="H263" s="194"/>
      <c r="I263" s="26">
        <v>2</v>
      </c>
      <c r="J263" s="34" t="s">
        <v>465</v>
      </c>
      <c r="K263" s="134"/>
      <c r="L263" s="134"/>
      <c r="M263" s="134"/>
      <c r="N263" s="134"/>
      <c r="O263" s="134"/>
      <c r="P263" s="134"/>
      <c r="Q263" s="134"/>
      <c r="R263" s="134"/>
      <c r="S263" s="134"/>
      <c r="T263" s="30"/>
      <c r="U263" s="30"/>
      <c r="V263" s="30"/>
      <c r="W263" s="30"/>
      <c r="X263" s="30"/>
      <c r="Y263" s="30"/>
      <c r="Z263" s="30"/>
      <c r="AA263" s="30"/>
      <c r="AB263" s="30"/>
      <c r="AC263" s="30"/>
      <c r="AD263" s="30"/>
      <c r="AE263" s="30"/>
      <c r="AF263" s="30"/>
      <c r="AG263" s="30"/>
      <c r="AH263" s="30"/>
      <c r="AI263" s="30"/>
      <c r="AJ263" s="30"/>
      <c r="AK263" s="30"/>
      <c r="AL263" s="30"/>
      <c r="AM263" s="30"/>
      <c r="AN263" s="30"/>
      <c r="AO263" s="30"/>
      <c r="AP263" s="30"/>
      <c r="AQ263" s="30"/>
      <c r="AR263" s="30"/>
      <c r="AS263" s="30"/>
      <c r="AT263" s="30"/>
      <c r="AU263" s="30"/>
      <c r="AV263" s="30"/>
      <c r="AW263" s="30"/>
      <c r="AX263" s="30"/>
      <c r="AY263" s="30"/>
      <c r="AZ263" s="30"/>
      <c r="BA263" s="30"/>
      <c r="BB263" s="30"/>
      <c r="BC263" s="30"/>
      <c r="BD263" s="30"/>
      <c r="BE263" s="30"/>
      <c r="BF263" s="30"/>
      <c r="BG263" s="30"/>
      <c r="BH263" s="30"/>
      <c r="BI263" s="30"/>
      <c r="BJ263" s="30"/>
      <c r="BK263" s="30"/>
      <c r="BL263" s="30"/>
      <c r="BM263" s="30"/>
      <c r="BN263" s="30"/>
      <c r="BO263" s="30"/>
      <c r="BP263" s="30"/>
      <c r="BQ263" s="30"/>
      <c r="BR263" s="30"/>
      <c r="BS263" s="30"/>
      <c r="BT263" s="30"/>
      <c r="BU263" s="30"/>
      <c r="BV263" s="30"/>
      <c r="BW263" s="30"/>
      <c r="BX263" s="30"/>
      <c r="BY263" s="30"/>
      <c r="BZ263" s="30"/>
      <c r="CA263" s="30"/>
      <c r="CB263" s="30"/>
      <c r="CC263" s="30"/>
      <c r="CD263" s="30"/>
      <c r="CE263" s="30"/>
      <c r="CF263" s="30"/>
      <c r="CG263" s="30"/>
      <c r="CH263" s="30"/>
      <c r="CI263" s="30"/>
      <c r="CJ263" s="30"/>
      <c r="CK263" s="30"/>
      <c r="CL263" s="30"/>
      <c r="CM263" s="30"/>
      <c r="CN263" s="30"/>
      <c r="CO263" s="30"/>
      <c r="CP263" s="30"/>
      <c r="CQ263" s="30"/>
      <c r="CR263" s="30"/>
      <c r="CS263" s="30"/>
      <c r="CT263" s="30"/>
      <c r="CU263" s="30"/>
      <c r="CV263" s="30"/>
      <c r="CW263" s="30"/>
      <c r="CX263" s="30"/>
      <c r="CY263" s="30"/>
      <c r="CZ263" s="30"/>
      <c r="DA263" s="30"/>
      <c r="DB263" s="30"/>
      <c r="DC263" s="30"/>
      <c r="DD263" s="30"/>
      <c r="DE263" s="30"/>
      <c r="DF263" s="30"/>
      <c r="DG263" s="30"/>
      <c r="DH263" s="30"/>
      <c r="DI263" s="30"/>
      <c r="DJ263" s="30"/>
      <c r="DK263" s="30"/>
      <c r="DL263" s="30"/>
      <c r="DM263" s="30"/>
      <c r="DN263" s="30"/>
      <c r="DO263" s="30"/>
      <c r="DP263" s="30"/>
      <c r="DQ263" s="30"/>
      <c r="DR263" s="30"/>
      <c r="DS263" s="30"/>
      <c r="DT263" s="30"/>
      <c r="DU263" s="30"/>
      <c r="DV263" s="30"/>
      <c r="DW263" s="30"/>
      <c r="DX263" s="30"/>
      <c r="DY263" s="30"/>
      <c r="DZ263" s="30"/>
      <c r="EA263" s="30"/>
      <c r="EB263" s="30"/>
      <c r="EC263" s="30"/>
      <c r="ED263" s="30"/>
      <c r="EE263" s="30"/>
      <c r="EF263" s="30"/>
      <c r="EG263" s="30"/>
      <c r="EH263" s="30"/>
      <c r="EI263" s="30"/>
      <c r="EJ263" s="30"/>
      <c r="EK263" s="30"/>
      <c r="EL263" s="30"/>
      <c r="EM263" s="30"/>
      <c r="EN263" s="30"/>
      <c r="EO263" s="30"/>
      <c r="EP263" s="30"/>
      <c r="EQ263" s="30"/>
      <c r="ER263" s="30"/>
      <c r="ES263" s="30"/>
      <c r="ET263" s="30"/>
      <c r="EU263" s="30"/>
      <c r="EV263" s="30"/>
      <c r="EW263" s="30"/>
      <c r="EX263" s="30"/>
      <c r="EY263" s="30"/>
      <c r="EZ263" s="30"/>
      <c r="FA263" s="30"/>
      <c r="FB263" s="30"/>
      <c r="FC263" s="30"/>
      <c r="FD263" s="30"/>
      <c r="FE263" s="30"/>
      <c r="FF263" s="30"/>
      <c r="FG263" s="30"/>
      <c r="FH263" s="30"/>
      <c r="FI263" s="30"/>
      <c r="FJ263" s="30"/>
      <c r="FK263" s="30"/>
      <c r="FL263" s="30"/>
      <c r="FM263" s="30"/>
      <c r="FN263" s="30"/>
      <c r="FO263" s="30"/>
      <c r="FP263" s="30"/>
      <c r="FQ263" s="30"/>
      <c r="FR263" s="30"/>
      <c r="FS263" s="30"/>
      <c r="FT263" s="30"/>
      <c r="FU263" s="30"/>
      <c r="FV263" s="30"/>
      <c r="FW263" s="30"/>
      <c r="FX263" s="30"/>
      <c r="FY263" s="30"/>
      <c r="FZ263" s="30"/>
      <c r="GA263" s="30"/>
      <c r="GB263" s="30"/>
      <c r="GC263" s="30"/>
      <c r="GD263" s="30"/>
      <c r="GE263" s="30"/>
      <c r="GF263" s="30"/>
      <c r="GG263" s="30"/>
      <c r="GH263" s="30"/>
      <c r="GI263" s="30"/>
      <c r="GJ263" s="30"/>
      <c r="GK263" s="30"/>
      <c r="GL263" s="30"/>
      <c r="GM263" s="30"/>
      <c r="GN263" s="30"/>
      <c r="GO263" s="30"/>
      <c r="GP263" s="30"/>
      <c r="GQ263" s="30"/>
      <c r="GR263" s="30"/>
      <c r="GS263" s="30"/>
      <c r="GT263" s="30"/>
      <c r="GU263" s="30"/>
      <c r="GV263" s="30"/>
      <c r="GW263" s="30"/>
      <c r="GX263" s="30"/>
      <c r="GY263" s="30"/>
      <c r="GZ263" s="30"/>
      <c r="HA263" s="30"/>
      <c r="HB263" s="30"/>
      <c r="HC263" s="30"/>
      <c r="HD263" s="30"/>
      <c r="HE263" s="30"/>
      <c r="HF263" s="30"/>
      <c r="HG263" s="30"/>
      <c r="HH263" s="30"/>
    </row>
    <row r="264" spans="1:216" s="26" customFormat="1" ht="18" customHeight="1">
      <c r="A264" s="94" t="s">
        <v>489</v>
      </c>
      <c r="B264" s="92" t="s">
        <v>490</v>
      </c>
      <c r="C264" s="92" t="s">
        <v>163</v>
      </c>
      <c r="D264" s="134"/>
      <c r="E264" s="134"/>
      <c r="F264" s="134"/>
      <c r="G264" s="177"/>
      <c r="H264" s="194"/>
      <c r="I264" s="26">
        <v>3</v>
      </c>
      <c r="J264" s="34" t="s">
        <v>466</v>
      </c>
      <c r="K264" s="134"/>
      <c r="L264" s="134"/>
      <c r="M264" s="134"/>
      <c r="N264" s="134"/>
      <c r="O264" s="134"/>
      <c r="P264" s="134"/>
      <c r="Q264" s="134"/>
      <c r="R264" s="134"/>
      <c r="S264" s="134"/>
      <c r="T264" s="30"/>
      <c r="U264" s="30"/>
      <c r="V264" s="30"/>
      <c r="W264" s="30"/>
      <c r="X264" s="30"/>
      <c r="Y264" s="30"/>
      <c r="Z264" s="30"/>
      <c r="AA264" s="30"/>
      <c r="AB264" s="30"/>
      <c r="AC264" s="30"/>
      <c r="AD264" s="30"/>
      <c r="AE264" s="30"/>
      <c r="AF264" s="30"/>
      <c r="AG264" s="30"/>
      <c r="AH264" s="30"/>
      <c r="AI264" s="30"/>
      <c r="AJ264" s="30"/>
      <c r="AK264" s="30"/>
      <c r="AL264" s="30"/>
      <c r="AM264" s="30"/>
      <c r="AN264" s="30"/>
      <c r="AO264" s="30"/>
      <c r="AP264" s="30"/>
      <c r="AQ264" s="30"/>
      <c r="AR264" s="30"/>
      <c r="AS264" s="30"/>
      <c r="AT264" s="30"/>
      <c r="AU264" s="30"/>
      <c r="AV264" s="30"/>
      <c r="AW264" s="30"/>
      <c r="AX264" s="30"/>
      <c r="AY264" s="30"/>
      <c r="AZ264" s="30"/>
      <c r="BA264" s="30"/>
      <c r="BB264" s="30"/>
      <c r="BC264" s="30"/>
      <c r="BD264" s="30"/>
      <c r="BE264" s="30"/>
      <c r="BF264" s="30"/>
      <c r="BG264" s="30"/>
      <c r="BH264" s="30"/>
      <c r="BI264" s="30"/>
      <c r="BJ264" s="30"/>
      <c r="BK264" s="30"/>
      <c r="BL264" s="30"/>
      <c r="BM264" s="30"/>
      <c r="BN264" s="30"/>
      <c r="BO264" s="30"/>
      <c r="BP264" s="30"/>
      <c r="BQ264" s="30"/>
      <c r="BR264" s="30"/>
      <c r="BS264" s="30"/>
      <c r="BT264" s="30"/>
      <c r="BU264" s="30"/>
      <c r="BV264" s="30"/>
      <c r="BW264" s="30"/>
      <c r="BX264" s="30"/>
      <c r="BY264" s="30"/>
      <c r="BZ264" s="30"/>
      <c r="CA264" s="30"/>
      <c r="CB264" s="30"/>
      <c r="CC264" s="30"/>
      <c r="CD264" s="30"/>
      <c r="CE264" s="30"/>
      <c r="CF264" s="30"/>
      <c r="CG264" s="30"/>
      <c r="CH264" s="30"/>
      <c r="CI264" s="30"/>
      <c r="CJ264" s="30"/>
      <c r="CK264" s="30"/>
      <c r="CL264" s="30"/>
      <c r="CM264" s="30"/>
      <c r="CN264" s="30"/>
      <c r="CO264" s="30"/>
      <c r="CP264" s="30"/>
      <c r="CQ264" s="30"/>
      <c r="CR264" s="30"/>
      <c r="CS264" s="30"/>
      <c r="CT264" s="30"/>
      <c r="CU264" s="30"/>
      <c r="CV264" s="30"/>
      <c r="CW264" s="30"/>
      <c r="CX264" s="30"/>
      <c r="CY264" s="30"/>
      <c r="CZ264" s="30"/>
      <c r="DA264" s="30"/>
      <c r="DB264" s="30"/>
      <c r="DC264" s="30"/>
      <c r="DD264" s="30"/>
      <c r="DE264" s="30"/>
      <c r="DF264" s="30"/>
      <c r="DG264" s="30"/>
      <c r="DH264" s="30"/>
      <c r="DI264" s="30"/>
      <c r="DJ264" s="30"/>
      <c r="DK264" s="30"/>
      <c r="DL264" s="30"/>
      <c r="DM264" s="30"/>
      <c r="DN264" s="30"/>
      <c r="DO264" s="30"/>
      <c r="DP264" s="30"/>
      <c r="DQ264" s="30"/>
      <c r="DR264" s="30"/>
      <c r="DS264" s="30"/>
      <c r="DT264" s="30"/>
      <c r="DU264" s="30"/>
      <c r="DV264" s="30"/>
      <c r="DW264" s="30"/>
      <c r="DX264" s="30"/>
      <c r="DY264" s="30"/>
      <c r="DZ264" s="30"/>
      <c r="EA264" s="30"/>
      <c r="EB264" s="30"/>
      <c r="EC264" s="30"/>
      <c r="ED264" s="30"/>
      <c r="EE264" s="30"/>
      <c r="EF264" s="30"/>
      <c r="EG264" s="30"/>
      <c r="EH264" s="30"/>
      <c r="EI264" s="30"/>
      <c r="EJ264" s="30"/>
      <c r="EK264" s="30"/>
      <c r="EL264" s="30"/>
      <c r="EM264" s="30"/>
      <c r="EN264" s="30"/>
      <c r="EO264" s="30"/>
      <c r="EP264" s="30"/>
      <c r="EQ264" s="30"/>
      <c r="ER264" s="30"/>
      <c r="ES264" s="30"/>
      <c r="ET264" s="30"/>
      <c r="EU264" s="30"/>
      <c r="EV264" s="30"/>
      <c r="EW264" s="30"/>
      <c r="EX264" s="30"/>
      <c r="EY264" s="30"/>
      <c r="EZ264" s="30"/>
      <c r="FA264" s="30"/>
      <c r="FB264" s="30"/>
      <c r="FC264" s="30"/>
      <c r="FD264" s="30"/>
      <c r="FE264" s="30"/>
      <c r="FF264" s="30"/>
      <c r="FG264" s="30"/>
      <c r="FH264" s="30"/>
      <c r="FI264" s="30"/>
      <c r="FJ264" s="30"/>
      <c r="FK264" s="30"/>
      <c r="FL264" s="30"/>
      <c r="FM264" s="30"/>
      <c r="FN264" s="30"/>
      <c r="FO264" s="30"/>
      <c r="FP264" s="30"/>
      <c r="FQ264" s="30"/>
      <c r="FR264" s="30"/>
      <c r="FS264" s="30"/>
      <c r="FT264" s="30"/>
      <c r="FU264" s="30"/>
      <c r="FV264" s="30"/>
      <c r="FW264" s="30"/>
      <c r="FX264" s="30"/>
      <c r="FY264" s="30"/>
      <c r="FZ264" s="30"/>
      <c r="GA264" s="30"/>
      <c r="GB264" s="30"/>
      <c r="GC264" s="30"/>
      <c r="GD264" s="30"/>
      <c r="GE264" s="30"/>
      <c r="GF264" s="30"/>
      <c r="GG264" s="30"/>
      <c r="GH264" s="30"/>
      <c r="GI264" s="30"/>
      <c r="GJ264" s="30"/>
      <c r="GK264" s="30"/>
      <c r="GL264" s="30"/>
      <c r="GM264" s="30"/>
      <c r="GN264" s="30"/>
      <c r="GO264" s="30"/>
      <c r="GP264" s="30"/>
      <c r="GQ264" s="30"/>
      <c r="GR264" s="30"/>
      <c r="GS264" s="30"/>
      <c r="GT264" s="30"/>
      <c r="GU264" s="30"/>
      <c r="GV264" s="30"/>
      <c r="GW264" s="30"/>
      <c r="GX264" s="30"/>
      <c r="GY264" s="30"/>
      <c r="GZ264" s="30"/>
      <c r="HA264" s="30"/>
      <c r="HB264" s="30"/>
      <c r="HC264" s="30"/>
      <c r="HD264" s="30"/>
      <c r="HE264" s="30"/>
      <c r="HF264" s="30"/>
      <c r="HG264" s="30"/>
      <c r="HH264" s="30"/>
    </row>
    <row r="265" spans="1:216" s="26" customFormat="1" ht="18" customHeight="1">
      <c r="A265" s="94" t="s">
        <v>491</v>
      </c>
      <c r="B265" s="92" t="s">
        <v>490</v>
      </c>
      <c r="C265" s="92" t="s">
        <v>163</v>
      </c>
      <c r="D265" s="134"/>
      <c r="E265" s="134"/>
      <c r="F265" s="134"/>
      <c r="G265" s="177"/>
      <c r="H265" s="194"/>
      <c r="I265" s="26">
        <v>4</v>
      </c>
      <c r="J265" s="34" t="s">
        <v>467</v>
      </c>
      <c r="K265" s="134"/>
      <c r="L265" s="134"/>
      <c r="M265" s="134"/>
      <c r="N265" s="134"/>
      <c r="O265" s="134"/>
      <c r="P265" s="134"/>
      <c r="Q265" s="134"/>
      <c r="R265" s="134"/>
      <c r="S265" s="134"/>
      <c r="T265" s="30"/>
      <c r="U265" s="30"/>
      <c r="V265" s="30"/>
      <c r="W265" s="30"/>
      <c r="X265" s="30"/>
      <c r="Y265" s="30"/>
      <c r="Z265" s="30"/>
      <c r="AA265" s="30"/>
      <c r="AB265" s="30"/>
      <c r="AC265" s="30"/>
      <c r="AD265" s="30"/>
      <c r="AE265" s="30"/>
      <c r="AF265" s="30"/>
      <c r="AG265" s="30"/>
      <c r="AH265" s="30"/>
      <c r="AI265" s="30"/>
      <c r="AJ265" s="30"/>
      <c r="AK265" s="30"/>
      <c r="AL265" s="30"/>
      <c r="AM265" s="30"/>
      <c r="AN265" s="30"/>
      <c r="AO265" s="30"/>
      <c r="AP265" s="30"/>
      <c r="AQ265" s="30"/>
      <c r="AR265" s="30"/>
      <c r="AS265" s="30"/>
      <c r="AT265" s="30"/>
      <c r="AU265" s="30"/>
      <c r="AV265" s="30"/>
      <c r="AW265" s="30"/>
      <c r="AX265" s="30"/>
      <c r="AY265" s="30"/>
      <c r="AZ265" s="30"/>
      <c r="BA265" s="30"/>
      <c r="BB265" s="30"/>
      <c r="BC265" s="30"/>
      <c r="BD265" s="30"/>
      <c r="BE265" s="30"/>
      <c r="BF265" s="30"/>
      <c r="BG265" s="30"/>
      <c r="BH265" s="30"/>
      <c r="BI265" s="30"/>
      <c r="BJ265" s="30"/>
      <c r="BK265" s="30"/>
      <c r="BL265" s="30"/>
      <c r="BM265" s="30"/>
      <c r="BN265" s="30"/>
      <c r="BO265" s="30"/>
      <c r="BP265" s="30"/>
      <c r="BQ265" s="30"/>
      <c r="BR265" s="30"/>
      <c r="BS265" s="30"/>
      <c r="BT265" s="30"/>
      <c r="BU265" s="30"/>
      <c r="BV265" s="30"/>
      <c r="BW265" s="30"/>
      <c r="BX265" s="30"/>
      <c r="BY265" s="30"/>
      <c r="BZ265" s="30"/>
      <c r="CA265" s="30"/>
      <c r="CB265" s="30"/>
      <c r="CC265" s="30"/>
      <c r="CD265" s="30"/>
      <c r="CE265" s="30"/>
      <c r="CF265" s="30"/>
      <c r="CG265" s="30"/>
      <c r="CH265" s="30"/>
      <c r="CI265" s="30"/>
      <c r="CJ265" s="30"/>
      <c r="CK265" s="30"/>
      <c r="CL265" s="30"/>
      <c r="CM265" s="30"/>
      <c r="CN265" s="30"/>
      <c r="CO265" s="30"/>
      <c r="CP265" s="30"/>
      <c r="CQ265" s="30"/>
      <c r="CR265" s="30"/>
      <c r="CS265" s="30"/>
      <c r="CT265" s="30"/>
      <c r="CU265" s="30"/>
      <c r="CV265" s="30"/>
      <c r="CW265" s="30"/>
      <c r="CX265" s="30"/>
      <c r="CY265" s="30"/>
      <c r="CZ265" s="30"/>
      <c r="DA265" s="30"/>
      <c r="DB265" s="30"/>
      <c r="DC265" s="30"/>
      <c r="DD265" s="30"/>
      <c r="DE265" s="30"/>
      <c r="DF265" s="30"/>
      <c r="DG265" s="30"/>
      <c r="DH265" s="30"/>
      <c r="DI265" s="30"/>
      <c r="DJ265" s="30"/>
      <c r="DK265" s="30"/>
      <c r="DL265" s="30"/>
      <c r="DM265" s="30"/>
      <c r="DN265" s="30"/>
      <c r="DO265" s="30"/>
      <c r="DP265" s="30"/>
      <c r="DQ265" s="30"/>
      <c r="DR265" s="30"/>
      <c r="DS265" s="30"/>
      <c r="DT265" s="30"/>
      <c r="DU265" s="30"/>
      <c r="DV265" s="30"/>
      <c r="DW265" s="30"/>
      <c r="DX265" s="30"/>
      <c r="DY265" s="30"/>
      <c r="DZ265" s="30"/>
      <c r="EA265" s="30"/>
      <c r="EB265" s="30"/>
      <c r="EC265" s="30"/>
      <c r="ED265" s="30"/>
      <c r="EE265" s="30"/>
      <c r="EF265" s="30"/>
      <c r="EG265" s="30"/>
      <c r="EH265" s="30"/>
      <c r="EI265" s="30"/>
      <c r="EJ265" s="30"/>
      <c r="EK265" s="30"/>
      <c r="EL265" s="30"/>
      <c r="EM265" s="30"/>
      <c r="EN265" s="30"/>
      <c r="EO265" s="30"/>
      <c r="EP265" s="30"/>
      <c r="EQ265" s="30"/>
      <c r="ER265" s="30"/>
      <c r="ES265" s="30"/>
      <c r="ET265" s="30"/>
      <c r="EU265" s="30"/>
      <c r="EV265" s="30"/>
      <c r="EW265" s="30"/>
      <c r="EX265" s="30"/>
      <c r="EY265" s="30"/>
      <c r="EZ265" s="30"/>
      <c r="FA265" s="30"/>
      <c r="FB265" s="30"/>
      <c r="FC265" s="30"/>
      <c r="FD265" s="30"/>
      <c r="FE265" s="30"/>
      <c r="FF265" s="30"/>
      <c r="FG265" s="30"/>
      <c r="FH265" s="30"/>
      <c r="FI265" s="30"/>
      <c r="FJ265" s="30"/>
      <c r="FK265" s="30"/>
      <c r="FL265" s="30"/>
      <c r="FM265" s="30"/>
      <c r="FN265" s="30"/>
      <c r="FO265" s="30"/>
      <c r="FP265" s="30"/>
      <c r="FQ265" s="30"/>
      <c r="FR265" s="30"/>
      <c r="FS265" s="30"/>
      <c r="FT265" s="30"/>
      <c r="FU265" s="30"/>
      <c r="FV265" s="30"/>
      <c r="FW265" s="30"/>
      <c r="FX265" s="30"/>
      <c r="FY265" s="30"/>
      <c r="FZ265" s="30"/>
      <c r="GA265" s="30"/>
      <c r="GB265" s="30"/>
      <c r="GC265" s="30"/>
      <c r="GD265" s="30"/>
      <c r="GE265" s="30"/>
      <c r="GF265" s="30"/>
      <c r="GG265" s="30"/>
      <c r="GH265" s="30"/>
      <c r="GI265" s="30"/>
      <c r="GJ265" s="30"/>
      <c r="GK265" s="30"/>
      <c r="GL265" s="30"/>
      <c r="GM265" s="30"/>
      <c r="GN265" s="30"/>
      <c r="GO265" s="30"/>
      <c r="GP265" s="30"/>
      <c r="GQ265" s="30"/>
      <c r="GR265" s="30"/>
      <c r="GS265" s="30"/>
      <c r="GT265" s="30"/>
      <c r="GU265" s="30"/>
      <c r="GV265" s="30"/>
      <c r="GW265" s="30"/>
      <c r="GX265" s="30"/>
      <c r="GY265" s="30"/>
      <c r="GZ265" s="30"/>
      <c r="HA265" s="30"/>
      <c r="HB265" s="30"/>
      <c r="HC265" s="30"/>
      <c r="HD265" s="30"/>
      <c r="HE265" s="30"/>
      <c r="HF265" s="30"/>
      <c r="HG265" s="30"/>
      <c r="HH265" s="30"/>
    </row>
    <row r="266" spans="1:216" s="26" customFormat="1" ht="18" customHeight="1">
      <c r="A266" s="94"/>
      <c r="B266" s="92"/>
      <c r="C266" s="92"/>
      <c r="D266" s="134"/>
      <c r="E266" s="134"/>
      <c r="F266" s="134"/>
      <c r="G266" s="177"/>
      <c r="H266" s="194"/>
      <c r="I266" s="26">
        <v>5</v>
      </c>
      <c r="J266" s="34" t="s">
        <v>468</v>
      </c>
      <c r="K266" s="134"/>
      <c r="L266" s="134"/>
      <c r="M266" s="134"/>
      <c r="N266" s="134"/>
      <c r="O266" s="134"/>
      <c r="P266" s="134"/>
      <c r="Q266" s="134"/>
      <c r="R266" s="134"/>
      <c r="S266" s="134"/>
      <c r="T266" s="30"/>
      <c r="U266" s="30"/>
      <c r="V266" s="30"/>
      <c r="W266" s="30"/>
      <c r="X266" s="30"/>
      <c r="Y266" s="30"/>
      <c r="Z266" s="30"/>
      <c r="AA266" s="30"/>
      <c r="AB266" s="30"/>
      <c r="AC266" s="30"/>
      <c r="AD266" s="30"/>
      <c r="AE266" s="30"/>
      <c r="AF266" s="30"/>
      <c r="AG266" s="30"/>
      <c r="AH266" s="30"/>
      <c r="AI266" s="30"/>
      <c r="AJ266" s="30"/>
      <c r="AK266" s="30"/>
      <c r="AL266" s="30"/>
      <c r="AM266" s="30"/>
      <c r="AN266" s="30"/>
      <c r="AO266" s="30"/>
      <c r="AP266" s="30"/>
      <c r="AQ266" s="30"/>
      <c r="AR266" s="30"/>
      <c r="AS266" s="30"/>
      <c r="AT266" s="30"/>
      <c r="AU266" s="30"/>
      <c r="AV266" s="30"/>
      <c r="AW266" s="30"/>
      <c r="AX266" s="30"/>
      <c r="AY266" s="30"/>
      <c r="AZ266" s="30"/>
      <c r="BA266" s="30"/>
      <c r="BB266" s="30"/>
      <c r="BC266" s="30"/>
      <c r="BD266" s="30"/>
      <c r="BE266" s="30"/>
      <c r="BF266" s="30"/>
      <c r="BG266" s="30"/>
      <c r="BH266" s="30"/>
      <c r="BI266" s="30"/>
      <c r="BJ266" s="30"/>
      <c r="BK266" s="30"/>
      <c r="BL266" s="30"/>
      <c r="BM266" s="30"/>
      <c r="BN266" s="30"/>
      <c r="BO266" s="30"/>
      <c r="BP266" s="30"/>
      <c r="BQ266" s="30"/>
      <c r="BR266" s="30"/>
      <c r="BS266" s="30"/>
      <c r="BT266" s="30"/>
      <c r="BU266" s="30"/>
      <c r="BV266" s="30"/>
      <c r="BW266" s="30"/>
      <c r="BX266" s="30"/>
      <c r="BY266" s="30"/>
      <c r="BZ266" s="30"/>
      <c r="CA266" s="30"/>
      <c r="CB266" s="30"/>
      <c r="CC266" s="30"/>
      <c r="CD266" s="30"/>
      <c r="CE266" s="30"/>
      <c r="CF266" s="30"/>
      <c r="CG266" s="30"/>
      <c r="CH266" s="30"/>
      <c r="CI266" s="30"/>
      <c r="CJ266" s="30"/>
      <c r="CK266" s="30"/>
      <c r="CL266" s="30"/>
      <c r="CM266" s="30"/>
      <c r="CN266" s="30"/>
      <c r="CO266" s="30"/>
      <c r="CP266" s="30"/>
      <c r="CQ266" s="30"/>
      <c r="CR266" s="30"/>
      <c r="CS266" s="30"/>
      <c r="CT266" s="30"/>
      <c r="CU266" s="30"/>
      <c r="CV266" s="30"/>
      <c r="CW266" s="30"/>
      <c r="CX266" s="30"/>
      <c r="CY266" s="30"/>
      <c r="CZ266" s="30"/>
      <c r="DA266" s="30"/>
      <c r="DB266" s="30"/>
      <c r="DC266" s="30"/>
      <c r="DD266" s="30"/>
      <c r="DE266" s="30"/>
      <c r="DF266" s="30"/>
      <c r="DG266" s="30"/>
      <c r="DH266" s="30"/>
      <c r="DI266" s="30"/>
      <c r="DJ266" s="30"/>
      <c r="DK266" s="30"/>
      <c r="DL266" s="30"/>
      <c r="DM266" s="30"/>
      <c r="DN266" s="30"/>
      <c r="DO266" s="30"/>
      <c r="DP266" s="30"/>
      <c r="DQ266" s="30"/>
      <c r="DR266" s="30"/>
      <c r="DS266" s="30"/>
      <c r="DT266" s="30"/>
      <c r="DU266" s="30"/>
      <c r="DV266" s="30"/>
      <c r="DW266" s="30"/>
      <c r="DX266" s="30"/>
      <c r="DY266" s="30"/>
      <c r="DZ266" s="30"/>
      <c r="EA266" s="30"/>
      <c r="EB266" s="30"/>
      <c r="EC266" s="30"/>
      <c r="ED266" s="30"/>
      <c r="EE266" s="30"/>
      <c r="EF266" s="30"/>
      <c r="EG266" s="30"/>
      <c r="EH266" s="30"/>
      <c r="EI266" s="30"/>
      <c r="EJ266" s="30"/>
      <c r="EK266" s="30"/>
      <c r="EL266" s="30"/>
      <c r="EM266" s="30"/>
      <c r="EN266" s="30"/>
      <c r="EO266" s="30"/>
      <c r="EP266" s="30"/>
      <c r="EQ266" s="30"/>
      <c r="ER266" s="30"/>
      <c r="ES266" s="30"/>
      <c r="ET266" s="30"/>
      <c r="EU266" s="30"/>
      <c r="EV266" s="30"/>
      <c r="EW266" s="30"/>
      <c r="EX266" s="30"/>
      <c r="EY266" s="30"/>
      <c r="EZ266" s="30"/>
      <c r="FA266" s="30"/>
      <c r="FB266" s="30"/>
      <c r="FC266" s="30"/>
      <c r="FD266" s="30"/>
      <c r="FE266" s="30"/>
      <c r="FF266" s="30"/>
      <c r="FG266" s="30"/>
      <c r="FH266" s="30"/>
      <c r="FI266" s="30"/>
      <c r="FJ266" s="30"/>
      <c r="FK266" s="30"/>
      <c r="FL266" s="30"/>
      <c r="FM266" s="30"/>
      <c r="FN266" s="30"/>
      <c r="FO266" s="30"/>
      <c r="FP266" s="30"/>
      <c r="FQ266" s="30"/>
      <c r="FR266" s="30"/>
      <c r="FS266" s="30"/>
      <c r="FT266" s="30"/>
      <c r="FU266" s="30"/>
      <c r="FV266" s="30"/>
      <c r="FW266" s="30"/>
      <c r="FX266" s="30"/>
      <c r="FY266" s="30"/>
      <c r="FZ266" s="30"/>
      <c r="GA266" s="30"/>
      <c r="GB266" s="30"/>
      <c r="GC266" s="30"/>
      <c r="GD266" s="30"/>
      <c r="GE266" s="30"/>
      <c r="GF266" s="30"/>
      <c r="GG266" s="30"/>
      <c r="GH266" s="30"/>
      <c r="GI266" s="30"/>
      <c r="GJ266" s="30"/>
      <c r="GK266" s="30"/>
      <c r="GL266" s="30"/>
      <c r="GM266" s="30"/>
      <c r="GN266" s="30"/>
      <c r="GO266" s="30"/>
      <c r="GP266" s="30"/>
      <c r="GQ266" s="30"/>
      <c r="GR266" s="30"/>
      <c r="GS266" s="30"/>
      <c r="GT266" s="30"/>
      <c r="GU266" s="30"/>
      <c r="GV266" s="30"/>
      <c r="GW266" s="30"/>
      <c r="GX266" s="30"/>
      <c r="GY266" s="30"/>
      <c r="GZ266" s="30"/>
      <c r="HA266" s="30"/>
      <c r="HB266" s="30"/>
      <c r="HC266" s="30"/>
      <c r="HD266" s="30"/>
      <c r="HE266" s="30"/>
      <c r="HF266" s="30"/>
      <c r="HG266" s="30"/>
      <c r="HH266" s="30"/>
    </row>
    <row r="267" spans="1:216" s="26" customFormat="1" ht="18" customHeight="1">
      <c r="A267" s="94"/>
      <c r="B267" s="92"/>
      <c r="C267" s="92"/>
      <c r="D267" s="134"/>
      <c r="E267" s="134"/>
      <c r="F267" s="134"/>
      <c r="G267" s="177"/>
      <c r="H267" s="194"/>
      <c r="I267" s="26">
        <v>6</v>
      </c>
      <c r="J267" s="34" t="s">
        <v>469</v>
      </c>
      <c r="K267" s="134"/>
      <c r="L267" s="134"/>
      <c r="M267" s="134"/>
      <c r="N267" s="134"/>
      <c r="O267" s="134"/>
      <c r="P267" s="134"/>
      <c r="Q267" s="134"/>
      <c r="R267" s="134"/>
      <c r="S267" s="134"/>
      <c r="T267" s="30"/>
      <c r="U267" s="30"/>
      <c r="V267" s="30"/>
      <c r="W267" s="30"/>
      <c r="X267" s="30"/>
      <c r="Y267" s="30"/>
      <c r="Z267" s="30"/>
      <c r="AA267" s="30"/>
      <c r="AB267" s="30"/>
      <c r="AC267" s="30"/>
      <c r="AD267" s="30"/>
      <c r="AE267" s="30"/>
      <c r="AF267" s="30"/>
      <c r="AG267" s="30"/>
      <c r="AH267" s="30"/>
      <c r="AI267" s="30"/>
      <c r="AJ267" s="30"/>
      <c r="AK267" s="30"/>
      <c r="AL267" s="30"/>
      <c r="AM267" s="30"/>
      <c r="AN267" s="30"/>
      <c r="AO267" s="30"/>
      <c r="AP267" s="30"/>
      <c r="AQ267" s="30"/>
      <c r="AR267" s="30"/>
      <c r="AS267" s="30"/>
      <c r="AT267" s="30"/>
      <c r="AU267" s="30"/>
      <c r="AV267" s="30"/>
      <c r="AW267" s="30"/>
      <c r="AX267" s="30"/>
      <c r="AY267" s="30"/>
      <c r="AZ267" s="30"/>
      <c r="BA267" s="30"/>
      <c r="BB267" s="30"/>
      <c r="BC267" s="30"/>
      <c r="BD267" s="30"/>
      <c r="BE267" s="30"/>
      <c r="BF267" s="30"/>
      <c r="BG267" s="30"/>
      <c r="BH267" s="30"/>
      <c r="BI267" s="30"/>
      <c r="BJ267" s="30"/>
      <c r="BK267" s="30"/>
      <c r="BL267" s="30"/>
      <c r="BM267" s="30"/>
      <c r="BN267" s="30"/>
      <c r="BO267" s="30"/>
      <c r="BP267" s="30"/>
      <c r="BQ267" s="30"/>
      <c r="BR267" s="30"/>
      <c r="BS267" s="30"/>
      <c r="BT267" s="30"/>
      <c r="BU267" s="30"/>
      <c r="BV267" s="30"/>
      <c r="BW267" s="30"/>
      <c r="BX267" s="30"/>
      <c r="BY267" s="30"/>
      <c r="BZ267" s="30"/>
      <c r="CA267" s="30"/>
      <c r="CB267" s="30"/>
      <c r="CC267" s="30"/>
      <c r="CD267" s="30"/>
      <c r="CE267" s="30"/>
      <c r="CF267" s="30"/>
      <c r="CG267" s="30"/>
      <c r="CH267" s="30"/>
      <c r="CI267" s="30"/>
      <c r="CJ267" s="30"/>
      <c r="CK267" s="30"/>
      <c r="CL267" s="30"/>
      <c r="CM267" s="30"/>
      <c r="CN267" s="30"/>
      <c r="CO267" s="30"/>
      <c r="CP267" s="30"/>
      <c r="CQ267" s="30"/>
      <c r="CR267" s="30"/>
      <c r="CS267" s="30"/>
      <c r="CT267" s="30"/>
      <c r="CU267" s="30"/>
      <c r="CV267" s="30"/>
      <c r="CW267" s="30"/>
      <c r="CX267" s="30"/>
      <c r="CY267" s="30"/>
      <c r="CZ267" s="30"/>
      <c r="DA267" s="30"/>
      <c r="DB267" s="30"/>
      <c r="DC267" s="30"/>
      <c r="DD267" s="30"/>
      <c r="DE267" s="30"/>
      <c r="DF267" s="30"/>
      <c r="DG267" s="30"/>
      <c r="DH267" s="30"/>
      <c r="DI267" s="30"/>
      <c r="DJ267" s="30"/>
      <c r="DK267" s="30"/>
      <c r="DL267" s="30"/>
      <c r="DM267" s="30"/>
      <c r="DN267" s="30"/>
      <c r="DO267" s="30"/>
      <c r="DP267" s="30"/>
      <c r="DQ267" s="30"/>
      <c r="DR267" s="30"/>
      <c r="DS267" s="30"/>
      <c r="DT267" s="30"/>
      <c r="DU267" s="30"/>
      <c r="DV267" s="30"/>
      <c r="DW267" s="30"/>
      <c r="DX267" s="30"/>
      <c r="DY267" s="30"/>
      <c r="DZ267" s="30"/>
      <c r="EA267" s="30"/>
      <c r="EB267" s="30"/>
      <c r="EC267" s="30"/>
      <c r="ED267" s="30"/>
      <c r="EE267" s="30"/>
      <c r="EF267" s="30"/>
      <c r="EG267" s="30"/>
      <c r="EH267" s="30"/>
      <c r="EI267" s="30"/>
      <c r="EJ267" s="30"/>
      <c r="EK267" s="30"/>
      <c r="EL267" s="30"/>
      <c r="EM267" s="30"/>
      <c r="EN267" s="30"/>
      <c r="EO267" s="30"/>
      <c r="EP267" s="30"/>
      <c r="EQ267" s="30"/>
      <c r="ER267" s="30"/>
      <c r="ES267" s="30"/>
      <c r="ET267" s="30"/>
      <c r="EU267" s="30"/>
      <c r="EV267" s="30"/>
      <c r="EW267" s="30"/>
      <c r="EX267" s="30"/>
      <c r="EY267" s="30"/>
      <c r="EZ267" s="30"/>
      <c r="FA267" s="30"/>
      <c r="FB267" s="30"/>
      <c r="FC267" s="30"/>
      <c r="FD267" s="30"/>
      <c r="FE267" s="30"/>
      <c r="FF267" s="30"/>
      <c r="FG267" s="30"/>
      <c r="FH267" s="30"/>
      <c r="FI267" s="30"/>
      <c r="FJ267" s="30"/>
      <c r="FK267" s="30"/>
      <c r="FL267" s="30"/>
      <c r="FM267" s="30"/>
      <c r="FN267" s="30"/>
      <c r="FO267" s="30"/>
      <c r="FP267" s="30"/>
      <c r="FQ267" s="30"/>
      <c r="FR267" s="30"/>
      <c r="FS267" s="30"/>
      <c r="FT267" s="30"/>
      <c r="FU267" s="30"/>
      <c r="FV267" s="30"/>
      <c r="FW267" s="30"/>
      <c r="FX267" s="30"/>
      <c r="FY267" s="30"/>
      <c r="FZ267" s="30"/>
      <c r="GA267" s="30"/>
      <c r="GB267" s="30"/>
      <c r="GC267" s="30"/>
      <c r="GD267" s="30"/>
      <c r="GE267" s="30"/>
      <c r="GF267" s="30"/>
      <c r="GG267" s="30"/>
      <c r="GH267" s="30"/>
      <c r="GI267" s="30"/>
      <c r="GJ267" s="30"/>
      <c r="GK267" s="30"/>
      <c r="GL267" s="30"/>
      <c r="GM267" s="30"/>
      <c r="GN267" s="30"/>
      <c r="GO267" s="30"/>
      <c r="GP267" s="30"/>
      <c r="GQ267" s="30"/>
      <c r="GR267" s="30"/>
      <c r="GS267" s="30"/>
      <c r="GT267" s="30"/>
      <c r="GU267" s="30"/>
      <c r="GV267" s="30"/>
      <c r="GW267" s="30"/>
      <c r="GX267" s="30"/>
      <c r="GY267" s="30"/>
      <c r="GZ267" s="30"/>
      <c r="HA267" s="30"/>
      <c r="HB267" s="30"/>
      <c r="HC267" s="30"/>
      <c r="HD267" s="30"/>
      <c r="HE267" s="30"/>
      <c r="HF267" s="30"/>
      <c r="HG267" s="30"/>
      <c r="HH267" s="30"/>
    </row>
    <row r="268" spans="1:216" s="26" customFormat="1" ht="18" customHeight="1">
      <c r="A268" s="94"/>
      <c r="B268" s="92"/>
      <c r="C268" s="92"/>
      <c r="D268" s="134"/>
      <c r="E268" s="134"/>
      <c r="F268" s="134"/>
      <c r="G268" s="177"/>
      <c r="H268" s="194"/>
      <c r="I268" s="26">
        <v>7</v>
      </c>
      <c r="J268" s="34" t="s">
        <v>470</v>
      </c>
      <c r="K268" s="134"/>
      <c r="L268" s="134"/>
      <c r="M268" s="134"/>
      <c r="N268" s="134"/>
      <c r="O268" s="134"/>
      <c r="P268" s="134"/>
      <c r="Q268" s="134"/>
      <c r="R268" s="134"/>
      <c r="S268" s="134"/>
      <c r="T268" s="30"/>
      <c r="U268" s="30"/>
      <c r="V268" s="30"/>
      <c r="W268" s="30"/>
      <c r="X268" s="30"/>
      <c r="Y268" s="30"/>
      <c r="Z268" s="30"/>
      <c r="AA268" s="30"/>
      <c r="AB268" s="30"/>
      <c r="AC268" s="30"/>
      <c r="AD268" s="30"/>
      <c r="AE268" s="30"/>
      <c r="AF268" s="30"/>
      <c r="AG268" s="30"/>
      <c r="AH268" s="30"/>
      <c r="AI268" s="30"/>
      <c r="AJ268" s="30"/>
      <c r="AK268" s="30"/>
      <c r="AL268" s="30"/>
      <c r="AM268" s="30"/>
      <c r="AN268" s="30"/>
      <c r="AO268" s="30"/>
      <c r="AP268" s="30"/>
      <c r="AQ268" s="30"/>
      <c r="AR268" s="30"/>
      <c r="AS268" s="30"/>
      <c r="AT268" s="30"/>
      <c r="AU268" s="30"/>
      <c r="AV268" s="30"/>
      <c r="AW268" s="30"/>
      <c r="AX268" s="30"/>
      <c r="AY268" s="30"/>
      <c r="AZ268" s="30"/>
      <c r="BA268" s="30"/>
      <c r="BB268" s="30"/>
      <c r="BC268" s="30"/>
      <c r="BD268" s="30"/>
      <c r="BE268" s="30"/>
      <c r="BF268" s="30"/>
      <c r="BG268" s="30"/>
      <c r="BH268" s="30"/>
      <c r="BI268" s="30"/>
      <c r="BJ268" s="30"/>
      <c r="BK268" s="30"/>
      <c r="BL268" s="30"/>
      <c r="BM268" s="30"/>
      <c r="BN268" s="30"/>
      <c r="BO268" s="30"/>
      <c r="BP268" s="30"/>
      <c r="BQ268" s="30"/>
      <c r="BR268" s="30"/>
      <c r="BS268" s="30"/>
      <c r="BT268" s="30"/>
      <c r="BU268" s="30"/>
      <c r="BV268" s="30"/>
      <c r="BW268" s="30"/>
      <c r="BX268" s="30"/>
      <c r="BY268" s="30"/>
      <c r="BZ268" s="30"/>
      <c r="CA268" s="30"/>
      <c r="CB268" s="30"/>
      <c r="CC268" s="30"/>
      <c r="CD268" s="30"/>
      <c r="CE268" s="30"/>
      <c r="CF268" s="30"/>
      <c r="CG268" s="30"/>
      <c r="CH268" s="30"/>
      <c r="CI268" s="30"/>
      <c r="CJ268" s="30"/>
      <c r="CK268" s="30"/>
      <c r="CL268" s="30"/>
      <c r="CM268" s="30"/>
      <c r="CN268" s="30"/>
      <c r="CO268" s="30"/>
      <c r="CP268" s="30"/>
      <c r="CQ268" s="30"/>
      <c r="CR268" s="30"/>
      <c r="CS268" s="30"/>
      <c r="CT268" s="30"/>
      <c r="CU268" s="30"/>
      <c r="CV268" s="30"/>
      <c r="CW268" s="30"/>
      <c r="CX268" s="30"/>
      <c r="CY268" s="30"/>
      <c r="CZ268" s="30"/>
      <c r="DA268" s="30"/>
      <c r="DB268" s="30"/>
      <c r="DC268" s="30"/>
      <c r="DD268" s="30"/>
      <c r="DE268" s="30"/>
      <c r="DF268" s="30"/>
      <c r="DG268" s="30"/>
      <c r="DH268" s="30"/>
      <c r="DI268" s="30"/>
      <c r="DJ268" s="30"/>
      <c r="DK268" s="30"/>
      <c r="DL268" s="30"/>
      <c r="DM268" s="30"/>
      <c r="DN268" s="30"/>
      <c r="DO268" s="30"/>
      <c r="DP268" s="30"/>
      <c r="DQ268" s="30"/>
      <c r="DR268" s="30"/>
      <c r="DS268" s="30"/>
      <c r="DT268" s="30"/>
      <c r="DU268" s="30"/>
      <c r="DV268" s="30"/>
      <c r="DW268" s="30"/>
      <c r="DX268" s="30"/>
      <c r="DY268" s="30"/>
      <c r="DZ268" s="30"/>
      <c r="EA268" s="30"/>
      <c r="EB268" s="30"/>
      <c r="EC268" s="30"/>
      <c r="ED268" s="30"/>
      <c r="EE268" s="30"/>
      <c r="EF268" s="30"/>
      <c r="EG268" s="30"/>
      <c r="EH268" s="30"/>
      <c r="EI268" s="30"/>
      <c r="EJ268" s="30"/>
      <c r="EK268" s="30"/>
      <c r="EL268" s="30"/>
      <c r="EM268" s="30"/>
      <c r="EN268" s="30"/>
      <c r="EO268" s="30"/>
      <c r="EP268" s="30"/>
      <c r="EQ268" s="30"/>
      <c r="ER268" s="30"/>
      <c r="ES268" s="30"/>
      <c r="ET268" s="30"/>
      <c r="EU268" s="30"/>
      <c r="EV268" s="30"/>
      <c r="EW268" s="30"/>
      <c r="EX268" s="30"/>
      <c r="EY268" s="30"/>
      <c r="EZ268" s="30"/>
      <c r="FA268" s="30"/>
      <c r="FB268" s="30"/>
      <c r="FC268" s="30"/>
      <c r="FD268" s="30"/>
      <c r="FE268" s="30"/>
      <c r="FF268" s="30"/>
      <c r="FG268" s="30"/>
      <c r="FH268" s="30"/>
      <c r="FI268" s="30"/>
      <c r="FJ268" s="30"/>
      <c r="FK268" s="30"/>
      <c r="FL268" s="30"/>
      <c r="FM268" s="30"/>
      <c r="FN268" s="30"/>
      <c r="FO268" s="30"/>
      <c r="FP268" s="30"/>
      <c r="FQ268" s="30"/>
      <c r="FR268" s="30"/>
      <c r="FS268" s="30"/>
      <c r="FT268" s="30"/>
      <c r="FU268" s="30"/>
      <c r="FV268" s="30"/>
      <c r="FW268" s="30"/>
      <c r="FX268" s="30"/>
      <c r="FY268" s="30"/>
      <c r="FZ268" s="30"/>
      <c r="GA268" s="30"/>
      <c r="GB268" s="30"/>
      <c r="GC268" s="30"/>
      <c r="GD268" s="30"/>
      <c r="GE268" s="30"/>
      <c r="GF268" s="30"/>
      <c r="GG268" s="30"/>
      <c r="GH268" s="30"/>
      <c r="GI268" s="30"/>
      <c r="GJ268" s="30"/>
      <c r="GK268" s="30"/>
      <c r="GL268" s="30"/>
      <c r="GM268" s="30"/>
      <c r="GN268" s="30"/>
      <c r="GO268" s="30"/>
      <c r="GP268" s="30"/>
      <c r="GQ268" s="30"/>
      <c r="GR268" s="30"/>
      <c r="GS268" s="30"/>
      <c r="GT268" s="30"/>
      <c r="GU268" s="30"/>
      <c r="GV268" s="30"/>
      <c r="GW268" s="30"/>
      <c r="GX268" s="30"/>
      <c r="GY268" s="30"/>
      <c r="GZ268" s="30"/>
      <c r="HA268" s="30"/>
      <c r="HB268" s="30"/>
      <c r="HC268" s="30"/>
      <c r="HD268" s="30"/>
      <c r="HE268" s="30"/>
      <c r="HF268" s="30"/>
      <c r="HG268" s="30"/>
      <c r="HH268" s="30"/>
    </row>
    <row r="269" spans="1:216" s="26" customFormat="1" ht="18" customHeight="1">
      <c r="A269" s="94"/>
      <c r="B269" s="92"/>
      <c r="C269" s="92"/>
      <c r="D269" s="134"/>
      <c r="E269" s="134"/>
      <c r="F269" s="134"/>
      <c r="G269" s="177"/>
      <c r="H269" s="194"/>
      <c r="I269" s="26">
        <v>8</v>
      </c>
      <c r="J269" s="34" t="s">
        <v>471</v>
      </c>
      <c r="K269" s="134"/>
      <c r="L269" s="134"/>
      <c r="M269" s="134"/>
      <c r="N269" s="134"/>
      <c r="O269" s="134"/>
      <c r="P269" s="134"/>
      <c r="Q269" s="134"/>
      <c r="R269" s="134"/>
      <c r="S269" s="134"/>
      <c r="T269" s="30"/>
      <c r="U269" s="30"/>
      <c r="V269" s="30"/>
      <c r="W269" s="30"/>
      <c r="X269" s="30"/>
      <c r="Y269" s="30"/>
      <c r="Z269" s="30"/>
      <c r="AA269" s="30"/>
      <c r="AB269" s="30"/>
      <c r="AC269" s="30"/>
      <c r="AD269" s="30"/>
      <c r="AE269" s="30"/>
      <c r="AF269" s="30"/>
      <c r="AG269" s="30"/>
      <c r="AH269" s="30"/>
      <c r="AI269" s="30"/>
      <c r="AJ269" s="30"/>
      <c r="AK269" s="30"/>
      <c r="AL269" s="30"/>
      <c r="AM269" s="30"/>
      <c r="AN269" s="30"/>
      <c r="AO269" s="30"/>
      <c r="AP269" s="30"/>
      <c r="AQ269" s="30"/>
      <c r="AR269" s="30"/>
      <c r="AS269" s="30"/>
      <c r="AT269" s="30"/>
      <c r="AU269" s="30"/>
      <c r="AV269" s="30"/>
      <c r="AW269" s="30"/>
      <c r="AX269" s="30"/>
      <c r="AY269" s="30"/>
      <c r="AZ269" s="30"/>
      <c r="BA269" s="30"/>
      <c r="BB269" s="30"/>
      <c r="BC269" s="30"/>
      <c r="BD269" s="30"/>
      <c r="BE269" s="30"/>
      <c r="BF269" s="30"/>
      <c r="BG269" s="30"/>
      <c r="BH269" s="30"/>
      <c r="BI269" s="30"/>
      <c r="BJ269" s="30"/>
      <c r="BK269" s="30"/>
      <c r="BL269" s="30"/>
      <c r="BM269" s="30"/>
      <c r="BN269" s="30"/>
      <c r="BO269" s="30"/>
      <c r="BP269" s="30"/>
      <c r="BQ269" s="30"/>
      <c r="BR269" s="30"/>
      <c r="BS269" s="30"/>
      <c r="BT269" s="30"/>
      <c r="BU269" s="30"/>
      <c r="BV269" s="30"/>
      <c r="BW269" s="30"/>
      <c r="BX269" s="30"/>
      <c r="BY269" s="30"/>
      <c r="BZ269" s="30"/>
      <c r="CA269" s="30"/>
      <c r="CB269" s="30"/>
      <c r="CC269" s="30"/>
      <c r="CD269" s="30"/>
      <c r="CE269" s="30"/>
      <c r="CF269" s="30"/>
      <c r="CG269" s="30"/>
      <c r="CH269" s="30"/>
      <c r="CI269" s="30"/>
      <c r="CJ269" s="30"/>
      <c r="CK269" s="30"/>
      <c r="CL269" s="30"/>
      <c r="CM269" s="30"/>
      <c r="CN269" s="30"/>
      <c r="CO269" s="30"/>
      <c r="CP269" s="30"/>
      <c r="CQ269" s="30"/>
      <c r="CR269" s="30"/>
      <c r="CS269" s="30"/>
      <c r="CT269" s="30"/>
      <c r="CU269" s="30"/>
      <c r="CV269" s="30"/>
      <c r="CW269" s="30"/>
      <c r="CX269" s="30"/>
      <c r="CY269" s="30"/>
      <c r="CZ269" s="30"/>
      <c r="DA269" s="30"/>
      <c r="DB269" s="30"/>
      <c r="DC269" s="30"/>
      <c r="DD269" s="30"/>
      <c r="DE269" s="30"/>
      <c r="DF269" s="30"/>
      <c r="DG269" s="30"/>
      <c r="DH269" s="30"/>
      <c r="DI269" s="30"/>
      <c r="DJ269" s="30"/>
      <c r="DK269" s="30"/>
      <c r="DL269" s="30"/>
      <c r="DM269" s="30"/>
      <c r="DN269" s="30"/>
      <c r="DO269" s="30"/>
      <c r="DP269" s="30"/>
      <c r="DQ269" s="30"/>
      <c r="DR269" s="30"/>
      <c r="DS269" s="30"/>
      <c r="DT269" s="30"/>
      <c r="DU269" s="30"/>
      <c r="DV269" s="30"/>
      <c r="DW269" s="30"/>
      <c r="DX269" s="30"/>
      <c r="DY269" s="30"/>
      <c r="DZ269" s="30"/>
      <c r="EA269" s="30"/>
      <c r="EB269" s="30"/>
      <c r="EC269" s="30"/>
      <c r="ED269" s="30"/>
      <c r="EE269" s="30"/>
      <c r="EF269" s="30"/>
      <c r="EG269" s="30"/>
      <c r="EH269" s="30"/>
      <c r="EI269" s="30"/>
      <c r="EJ269" s="30"/>
      <c r="EK269" s="30"/>
      <c r="EL269" s="30"/>
      <c r="EM269" s="30"/>
      <c r="EN269" s="30"/>
      <c r="EO269" s="30"/>
      <c r="EP269" s="30"/>
      <c r="EQ269" s="30"/>
      <c r="ER269" s="30"/>
      <c r="ES269" s="30"/>
      <c r="ET269" s="30"/>
      <c r="EU269" s="30"/>
      <c r="EV269" s="30"/>
      <c r="EW269" s="30"/>
      <c r="EX269" s="30"/>
      <c r="EY269" s="30"/>
      <c r="EZ269" s="30"/>
      <c r="FA269" s="30"/>
      <c r="FB269" s="30"/>
      <c r="FC269" s="30"/>
      <c r="FD269" s="30"/>
      <c r="FE269" s="30"/>
      <c r="FF269" s="30"/>
      <c r="FG269" s="30"/>
      <c r="FH269" s="30"/>
      <c r="FI269" s="30"/>
      <c r="FJ269" s="30"/>
      <c r="FK269" s="30"/>
      <c r="FL269" s="30"/>
      <c r="FM269" s="30"/>
      <c r="FN269" s="30"/>
      <c r="FO269" s="30"/>
      <c r="FP269" s="30"/>
      <c r="FQ269" s="30"/>
      <c r="FR269" s="30"/>
      <c r="FS269" s="30"/>
      <c r="FT269" s="30"/>
      <c r="FU269" s="30"/>
      <c r="FV269" s="30"/>
      <c r="FW269" s="30"/>
      <c r="FX269" s="30"/>
      <c r="FY269" s="30"/>
      <c r="FZ269" s="30"/>
      <c r="GA269" s="30"/>
      <c r="GB269" s="30"/>
      <c r="GC269" s="30"/>
      <c r="GD269" s="30"/>
      <c r="GE269" s="30"/>
      <c r="GF269" s="30"/>
      <c r="GG269" s="30"/>
      <c r="GH269" s="30"/>
      <c r="GI269" s="30"/>
      <c r="GJ269" s="30"/>
      <c r="GK269" s="30"/>
      <c r="GL269" s="30"/>
      <c r="GM269" s="30"/>
      <c r="GN269" s="30"/>
      <c r="GO269" s="30"/>
      <c r="GP269" s="30"/>
      <c r="GQ269" s="30"/>
      <c r="GR269" s="30"/>
      <c r="GS269" s="30"/>
      <c r="GT269" s="30"/>
      <c r="GU269" s="30"/>
      <c r="GV269" s="30"/>
      <c r="GW269" s="30"/>
      <c r="GX269" s="30"/>
      <c r="GY269" s="30"/>
      <c r="GZ269" s="30"/>
      <c r="HA269" s="30"/>
      <c r="HB269" s="30"/>
      <c r="HC269" s="30"/>
      <c r="HD269" s="30"/>
      <c r="HE269" s="30"/>
      <c r="HF269" s="30"/>
      <c r="HG269" s="30"/>
      <c r="HH269" s="30"/>
    </row>
    <row r="270" spans="1:216" s="26" customFormat="1" ht="18" customHeight="1">
      <c r="A270" s="94"/>
      <c r="B270" s="92"/>
      <c r="C270" s="92"/>
      <c r="D270" s="134"/>
      <c r="E270" s="134"/>
      <c r="F270" s="134"/>
      <c r="G270" s="177"/>
      <c r="H270" s="194"/>
      <c r="I270" s="26">
        <v>9</v>
      </c>
      <c r="J270" s="34" t="s">
        <v>472</v>
      </c>
      <c r="K270" s="134"/>
      <c r="L270" s="134"/>
      <c r="M270" s="134"/>
      <c r="N270" s="134"/>
      <c r="O270" s="134"/>
      <c r="P270" s="134"/>
      <c r="Q270" s="134"/>
      <c r="R270" s="134"/>
      <c r="S270" s="134"/>
      <c r="T270" s="30"/>
      <c r="U270" s="30"/>
      <c r="V270" s="30"/>
      <c r="W270" s="30"/>
      <c r="X270" s="30"/>
      <c r="Y270" s="30"/>
      <c r="Z270" s="30"/>
      <c r="AA270" s="30"/>
      <c r="AB270" s="30"/>
      <c r="AC270" s="30"/>
      <c r="AD270" s="30"/>
      <c r="AE270" s="30"/>
      <c r="AF270" s="30"/>
      <c r="AG270" s="30"/>
      <c r="AH270" s="30"/>
      <c r="AI270" s="30"/>
      <c r="AJ270" s="30"/>
      <c r="AK270" s="30"/>
      <c r="AL270" s="30"/>
      <c r="AM270" s="30"/>
      <c r="AN270" s="30"/>
      <c r="AO270" s="30"/>
      <c r="AP270" s="30"/>
      <c r="AQ270" s="30"/>
      <c r="AR270" s="30"/>
      <c r="AS270" s="30"/>
      <c r="AT270" s="30"/>
      <c r="AU270" s="30"/>
      <c r="AV270" s="30"/>
      <c r="AW270" s="30"/>
      <c r="AX270" s="30"/>
      <c r="AY270" s="30"/>
      <c r="AZ270" s="30"/>
      <c r="BA270" s="30"/>
      <c r="BB270" s="30"/>
      <c r="BC270" s="30"/>
      <c r="BD270" s="30"/>
      <c r="BE270" s="30"/>
      <c r="BF270" s="30"/>
      <c r="BG270" s="30"/>
      <c r="BH270" s="30"/>
      <c r="BI270" s="30"/>
      <c r="BJ270" s="30"/>
      <c r="BK270" s="30"/>
      <c r="BL270" s="30"/>
      <c r="BM270" s="30"/>
      <c r="BN270" s="30"/>
      <c r="BO270" s="30"/>
      <c r="BP270" s="30"/>
      <c r="BQ270" s="30"/>
      <c r="BR270" s="30"/>
      <c r="BS270" s="30"/>
      <c r="BT270" s="30"/>
      <c r="BU270" s="30"/>
      <c r="BV270" s="30"/>
      <c r="BW270" s="30"/>
      <c r="BX270" s="30"/>
      <c r="BY270" s="30"/>
      <c r="BZ270" s="30"/>
      <c r="CA270" s="30"/>
      <c r="CB270" s="30"/>
      <c r="CC270" s="30"/>
      <c r="CD270" s="30"/>
      <c r="CE270" s="30"/>
      <c r="CF270" s="30"/>
      <c r="CG270" s="30"/>
      <c r="CH270" s="30"/>
      <c r="CI270" s="30"/>
      <c r="CJ270" s="30"/>
      <c r="CK270" s="30"/>
      <c r="CL270" s="30"/>
      <c r="CM270" s="30"/>
      <c r="CN270" s="30"/>
      <c r="CO270" s="30"/>
      <c r="CP270" s="30"/>
      <c r="CQ270" s="30"/>
      <c r="CR270" s="30"/>
      <c r="CS270" s="30"/>
      <c r="CT270" s="30"/>
      <c r="CU270" s="30"/>
      <c r="CV270" s="30"/>
      <c r="CW270" s="30"/>
      <c r="CX270" s="30"/>
      <c r="CY270" s="30"/>
      <c r="CZ270" s="30"/>
      <c r="DA270" s="30"/>
      <c r="DB270" s="30"/>
      <c r="DC270" s="30"/>
      <c r="DD270" s="30"/>
      <c r="DE270" s="30"/>
      <c r="DF270" s="30"/>
      <c r="DG270" s="30"/>
      <c r="DH270" s="30"/>
      <c r="DI270" s="30"/>
      <c r="DJ270" s="30"/>
      <c r="DK270" s="30"/>
      <c r="DL270" s="30"/>
      <c r="DM270" s="30"/>
      <c r="DN270" s="30"/>
      <c r="DO270" s="30"/>
      <c r="DP270" s="30"/>
      <c r="DQ270" s="30"/>
      <c r="DR270" s="30"/>
      <c r="DS270" s="30"/>
      <c r="DT270" s="30"/>
      <c r="DU270" s="30"/>
      <c r="DV270" s="30"/>
      <c r="DW270" s="30"/>
      <c r="DX270" s="30"/>
      <c r="DY270" s="30"/>
      <c r="DZ270" s="30"/>
      <c r="EA270" s="30"/>
      <c r="EB270" s="30"/>
      <c r="EC270" s="30"/>
      <c r="ED270" s="30"/>
      <c r="EE270" s="30"/>
      <c r="EF270" s="30"/>
      <c r="EG270" s="30"/>
      <c r="EH270" s="30"/>
      <c r="EI270" s="30"/>
      <c r="EJ270" s="30"/>
      <c r="EK270" s="30"/>
      <c r="EL270" s="30"/>
      <c r="EM270" s="30"/>
      <c r="EN270" s="30"/>
      <c r="EO270" s="30"/>
      <c r="EP270" s="30"/>
      <c r="EQ270" s="30"/>
      <c r="ER270" s="30"/>
      <c r="ES270" s="30"/>
      <c r="ET270" s="30"/>
      <c r="EU270" s="30"/>
      <c r="EV270" s="30"/>
      <c r="EW270" s="30"/>
      <c r="EX270" s="30"/>
      <c r="EY270" s="30"/>
      <c r="EZ270" s="30"/>
      <c r="FA270" s="30"/>
      <c r="FB270" s="30"/>
      <c r="FC270" s="30"/>
      <c r="FD270" s="30"/>
      <c r="FE270" s="30"/>
      <c r="FF270" s="30"/>
      <c r="FG270" s="30"/>
      <c r="FH270" s="30"/>
      <c r="FI270" s="30"/>
      <c r="FJ270" s="30"/>
      <c r="FK270" s="30"/>
      <c r="FL270" s="30"/>
      <c r="FM270" s="30"/>
      <c r="FN270" s="30"/>
      <c r="FO270" s="30"/>
      <c r="FP270" s="30"/>
      <c r="FQ270" s="30"/>
      <c r="FR270" s="30"/>
      <c r="FS270" s="30"/>
      <c r="FT270" s="30"/>
      <c r="FU270" s="30"/>
      <c r="FV270" s="30"/>
      <c r="FW270" s="30"/>
      <c r="FX270" s="30"/>
      <c r="FY270" s="30"/>
      <c r="FZ270" s="30"/>
      <c r="GA270" s="30"/>
      <c r="GB270" s="30"/>
      <c r="GC270" s="30"/>
      <c r="GD270" s="30"/>
      <c r="GE270" s="30"/>
      <c r="GF270" s="30"/>
      <c r="GG270" s="30"/>
      <c r="GH270" s="30"/>
      <c r="GI270" s="30"/>
      <c r="GJ270" s="30"/>
      <c r="GK270" s="30"/>
      <c r="GL270" s="30"/>
      <c r="GM270" s="30"/>
      <c r="GN270" s="30"/>
      <c r="GO270" s="30"/>
      <c r="GP270" s="30"/>
      <c r="GQ270" s="30"/>
      <c r="GR270" s="30"/>
      <c r="GS270" s="30"/>
      <c r="GT270" s="30"/>
      <c r="GU270" s="30"/>
      <c r="GV270" s="30"/>
      <c r="GW270" s="30"/>
      <c r="GX270" s="30"/>
      <c r="GY270" s="30"/>
      <c r="GZ270" s="30"/>
      <c r="HA270" s="30"/>
      <c r="HB270" s="30"/>
      <c r="HC270" s="30"/>
      <c r="HD270" s="30"/>
      <c r="HE270" s="30"/>
      <c r="HF270" s="30"/>
      <c r="HG270" s="30"/>
      <c r="HH270" s="30"/>
    </row>
    <row r="271" spans="1:216" s="26" customFormat="1" ht="18" customHeight="1">
      <c r="A271" s="94"/>
      <c r="B271" s="92"/>
      <c r="C271" s="92"/>
      <c r="D271" s="134"/>
      <c r="E271" s="134"/>
      <c r="F271" s="134"/>
      <c r="G271" s="177"/>
      <c r="H271" s="194"/>
      <c r="I271" s="26">
        <v>10</v>
      </c>
      <c r="J271" s="34" t="s">
        <v>473</v>
      </c>
      <c r="K271" s="134"/>
      <c r="L271" s="134"/>
      <c r="M271" s="134"/>
      <c r="N271" s="134"/>
      <c r="O271" s="134"/>
      <c r="P271" s="134"/>
      <c r="Q271" s="134"/>
      <c r="R271" s="134"/>
      <c r="S271" s="134"/>
      <c r="T271" s="30"/>
      <c r="U271" s="30"/>
      <c r="V271" s="30"/>
      <c r="W271" s="30"/>
      <c r="X271" s="30"/>
      <c r="Y271" s="30"/>
      <c r="Z271" s="30"/>
      <c r="AA271" s="30"/>
      <c r="AB271" s="30"/>
      <c r="AC271" s="30"/>
      <c r="AD271" s="30"/>
      <c r="AE271" s="30"/>
      <c r="AF271" s="30"/>
      <c r="AG271" s="30"/>
      <c r="AH271" s="30"/>
      <c r="AI271" s="30"/>
      <c r="AJ271" s="30"/>
      <c r="AK271" s="30"/>
      <c r="AL271" s="30"/>
      <c r="AM271" s="30"/>
      <c r="AN271" s="30"/>
      <c r="AO271" s="30"/>
      <c r="AP271" s="30"/>
      <c r="AQ271" s="30"/>
      <c r="AR271" s="30"/>
      <c r="AS271" s="30"/>
      <c r="AT271" s="30"/>
      <c r="AU271" s="30"/>
      <c r="AV271" s="30"/>
      <c r="AW271" s="30"/>
      <c r="AX271" s="30"/>
      <c r="AY271" s="30"/>
      <c r="AZ271" s="30"/>
      <c r="BA271" s="30"/>
      <c r="BB271" s="30"/>
      <c r="BC271" s="30"/>
      <c r="BD271" s="30"/>
      <c r="BE271" s="30"/>
      <c r="BF271" s="30"/>
      <c r="BG271" s="30"/>
      <c r="BH271" s="30"/>
      <c r="BI271" s="30"/>
      <c r="BJ271" s="30"/>
      <c r="BK271" s="30"/>
      <c r="BL271" s="30"/>
      <c r="BM271" s="30"/>
      <c r="BN271" s="30"/>
      <c r="BO271" s="30"/>
      <c r="BP271" s="30"/>
      <c r="BQ271" s="30"/>
      <c r="BR271" s="30"/>
      <c r="BS271" s="30"/>
      <c r="BT271" s="30"/>
      <c r="BU271" s="30"/>
      <c r="BV271" s="30"/>
      <c r="BW271" s="30"/>
      <c r="BX271" s="30"/>
      <c r="BY271" s="30"/>
      <c r="BZ271" s="30"/>
      <c r="CA271" s="30"/>
      <c r="CB271" s="30"/>
      <c r="CC271" s="30"/>
      <c r="CD271" s="30"/>
      <c r="CE271" s="30"/>
      <c r="CF271" s="30"/>
      <c r="CG271" s="30"/>
      <c r="CH271" s="30"/>
      <c r="CI271" s="30"/>
      <c r="CJ271" s="30"/>
      <c r="CK271" s="30"/>
      <c r="CL271" s="30"/>
      <c r="CM271" s="30"/>
      <c r="CN271" s="30"/>
      <c r="CO271" s="30"/>
      <c r="CP271" s="30"/>
      <c r="CQ271" s="30"/>
      <c r="CR271" s="30"/>
      <c r="CS271" s="30"/>
      <c r="CT271" s="30"/>
      <c r="CU271" s="30"/>
      <c r="CV271" s="30"/>
      <c r="CW271" s="30"/>
      <c r="CX271" s="30"/>
      <c r="CY271" s="30"/>
      <c r="CZ271" s="30"/>
      <c r="DA271" s="30"/>
      <c r="DB271" s="30"/>
      <c r="DC271" s="30"/>
      <c r="DD271" s="30"/>
      <c r="DE271" s="30"/>
      <c r="DF271" s="30"/>
      <c r="DG271" s="30"/>
      <c r="DH271" s="30"/>
      <c r="DI271" s="30"/>
      <c r="DJ271" s="30"/>
      <c r="DK271" s="30"/>
      <c r="DL271" s="30"/>
      <c r="DM271" s="30"/>
      <c r="DN271" s="30"/>
      <c r="DO271" s="30"/>
      <c r="DP271" s="30"/>
      <c r="DQ271" s="30"/>
      <c r="DR271" s="30"/>
      <c r="DS271" s="30"/>
      <c r="DT271" s="30"/>
      <c r="DU271" s="30"/>
      <c r="DV271" s="30"/>
      <c r="DW271" s="30"/>
      <c r="DX271" s="30"/>
      <c r="DY271" s="30"/>
      <c r="DZ271" s="30"/>
      <c r="EA271" s="30"/>
      <c r="EB271" s="30"/>
      <c r="EC271" s="30"/>
      <c r="ED271" s="30"/>
      <c r="EE271" s="30"/>
      <c r="EF271" s="30"/>
      <c r="EG271" s="30"/>
      <c r="EH271" s="30"/>
      <c r="EI271" s="30"/>
      <c r="EJ271" s="30"/>
      <c r="EK271" s="30"/>
      <c r="EL271" s="30"/>
      <c r="EM271" s="30"/>
      <c r="EN271" s="30"/>
      <c r="EO271" s="30"/>
      <c r="EP271" s="30"/>
      <c r="EQ271" s="30"/>
      <c r="ER271" s="30"/>
      <c r="ES271" s="30"/>
      <c r="ET271" s="30"/>
      <c r="EU271" s="30"/>
      <c r="EV271" s="30"/>
      <c r="EW271" s="30"/>
      <c r="EX271" s="30"/>
      <c r="EY271" s="30"/>
      <c r="EZ271" s="30"/>
      <c r="FA271" s="30"/>
      <c r="FB271" s="30"/>
      <c r="FC271" s="30"/>
      <c r="FD271" s="30"/>
      <c r="FE271" s="30"/>
      <c r="FF271" s="30"/>
      <c r="FG271" s="30"/>
      <c r="FH271" s="30"/>
      <c r="FI271" s="30"/>
      <c r="FJ271" s="30"/>
      <c r="FK271" s="30"/>
      <c r="FL271" s="30"/>
      <c r="FM271" s="30"/>
      <c r="FN271" s="30"/>
      <c r="FO271" s="30"/>
      <c r="FP271" s="30"/>
      <c r="FQ271" s="30"/>
      <c r="FR271" s="30"/>
      <c r="FS271" s="30"/>
      <c r="FT271" s="30"/>
      <c r="FU271" s="30"/>
      <c r="FV271" s="30"/>
      <c r="FW271" s="30"/>
      <c r="FX271" s="30"/>
      <c r="FY271" s="30"/>
      <c r="FZ271" s="30"/>
      <c r="GA271" s="30"/>
      <c r="GB271" s="30"/>
      <c r="GC271" s="30"/>
      <c r="GD271" s="30"/>
      <c r="GE271" s="30"/>
      <c r="GF271" s="30"/>
      <c r="GG271" s="30"/>
      <c r="GH271" s="30"/>
      <c r="GI271" s="30"/>
      <c r="GJ271" s="30"/>
      <c r="GK271" s="30"/>
      <c r="GL271" s="30"/>
      <c r="GM271" s="30"/>
      <c r="GN271" s="30"/>
      <c r="GO271" s="30"/>
      <c r="GP271" s="30"/>
      <c r="GQ271" s="30"/>
      <c r="GR271" s="30"/>
      <c r="GS271" s="30"/>
      <c r="GT271" s="30"/>
      <c r="GU271" s="30"/>
      <c r="GV271" s="30"/>
      <c r="GW271" s="30"/>
      <c r="GX271" s="30"/>
      <c r="GY271" s="30"/>
      <c r="GZ271" s="30"/>
      <c r="HA271" s="30"/>
      <c r="HB271" s="30"/>
      <c r="HC271" s="30"/>
      <c r="HD271" s="30"/>
      <c r="HE271" s="30"/>
      <c r="HF271" s="30"/>
      <c r="HG271" s="30"/>
      <c r="HH271" s="30"/>
    </row>
    <row r="272" spans="1:216" s="26" customFormat="1" ht="18" customHeight="1">
      <c r="A272" s="94"/>
      <c r="B272" s="92"/>
      <c r="C272" s="92"/>
      <c r="D272" s="134"/>
      <c r="E272" s="134"/>
      <c r="F272" s="134"/>
      <c r="G272" s="177"/>
      <c r="H272" s="194"/>
      <c r="I272" s="26">
        <v>11</v>
      </c>
      <c r="J272" s="34" t="s">
        <v>474</v>
      </c>
      <c r="K272" s="134"/>
      <c r="L272" s="134"/>
      <c r="M272" s="134"/>
      <c r="N272" s="134"/>
      <c r="O272" s="134"/>
      <c r="P272" s="134"/>
      <c r="Q272" s="134"/>
      <c r="R272" s="134"/>
      <c r="S272" s="134"/>
      <c r="T272" s="30"/>
      <c r="U272" s="30"/>
      <c r="V272" s="30"/>
      <c r="W272" s="30"/>
      <c r="X272" s="30"/>
      <c r="Y272" s="30"/>
      <c r="Z272" s="30"/>
      <c r="AA272" s="30"/>
      <c r="AB272" s="30"/>
      <c r="AC272" s="30"/>
      <c r="AD272" s="30"/>
      <c r="AE272" s="30"/>
      <c r="AF272" s="30"/>
      <c r="AG272" s="30"/>
      <c r="AH272" s="30"/>
      <c r="AI272" s="30"/>
      <c r="AJ272" s="30"/>
      <c r="AK272" s="30"/>
      <c r="AL272" s="30"/>
      <c r="AM272" s="30"/>
      <c r="AN272" s="30"/>
      <c r="AO272" s="30"/>
      <c r="AP272" s="30"/>
      <c r="AQ272" s="30"/>
      <c r="AR272" s="30"/>
      <c r="AS272" s="30"/>
      <c r="AT272" s="30"/>
      <c r="AU272" s="30"/>
      <c r="AV272" s="30"/>
      <c r="AW272" s="30"/>
      <c r="AX272" s="30"/>
      <c r="AY272" s="30"/>
      <c r="AZ272" s="30"/>
      <c r="BA272" s="30"/>
      <c r="BB272" s="30"/>
      <c r="BC272" s="30"/>
      <c r="BD272" s="30"/>
      <c r="BE272" s="30"/>
      <c r="BF272" s="30"/>
      <c r="BG272" s="30"/>
      <c r="BH272" s="30"/>
      <c r="BI272" s="30"/>
      <c r="BJ272" s="30"/>
      <c r="BK272" s="30"/>
      <c r="BL272" s="30"/>
      <c r="BM272" s="30"/>
      <c r="BN272" s="30"/>
      <c r="BO272" s="30"/>
      <c r="BP272" s="30"/>
      <c r="BQ272" s="30"/>
      <c r="BR272" s="30"/>
      <c r="BS272" s="30"/>
      <c r="BT272" s="30"/>
      <c r="BU272" s="30"/>
      <c r="BV272" s="30"/>
      <c r="BW272" s="30"/>
      <c r="BX272" s="30"/>
      <c r="BY272" s="30"/>
      <c r="BZ272" s="30"/>
      <c r="CA272" s="30"/>
      <c r="CB272" s="30"/>
      <c r="CC272" s="30"/>
      <c r="CD272" s="30"/>
      <c r="CE272" s="30"/>
      <c r="CF272" s="30"/>
      <c r="CG272" s="30"/>
      <c r="CH272" s="30"/>
      <c r="CI272" s="30"/>
      <c r="CJ272" s="30"/>
      <c r="CK272" s="30"/>
      <c r="CL272" s="30"/>
      <c r="CM272" s="30"/>
      <c r="CN272" s="30"/>
      <c r="CO272" s="30"/>
      <c r="CP272" s="30"/>
      <c r="CQ272" s="30"/>
      <c r="CR272" s="30"/>
      <c r="CS272" s="30"/>
      <c r="CT272" s="30"/>
      <c r="CU272" s="30"/>
      <c r="CV272" s="30"/>
      <c r="CW272" s="30"/>
      <c r="CX272" s="30"/>
      <c r="CY272" s="30"/>
      <c r="CZ272" s="30"/>
      <c r="DA272" s="30"/>
      <c r="DB272" s="30"/>
      <c r="DC272" s="30"/>
      <c r="DD272" s="30"/>
      <c r="DE272" s="30"/>
      <c r="DF272" s="30"/>
      <c r="DG272" s="30"/>
      <c r="DH272" s="30"/>
      <c r="DI272" s="30"/>
      <c r="DJ272" s="30"/>
      <c r="DK272" s="30"/>
      <c r="DL272" s="30"/>
      <c r="DM272" s="30"/>
      <c r="DN272" s="30"/>
      <c r="DO272" s="30"/>
      <c r="DP272" s="30"/>
      <c r="DQ272" s="30"/>
      <c r="DR272" s="30"/>
      <c r="DS272" s="30"/>
      <c r="DT272" s="30"/>
      <c r="DU272" s="30"/>
      <c r="DV272" s="30"/>
      <c r="DW272" s="30"/>
      <c r="DX272" s="30"/>
      <c r="DY272" s="30"/>
      <c r="DZ272" s="30"/>
      <c r="EA272" s="30"/>
      <c r="EB272" s="30"/>
      <c r="EC272" s="30"/>
      <c r="ED272" s="30"/>
      <c r="EE272" s="30"/>
      <c r="EF272" s="30"/>
      <c r="EG272" s="30"/>
      <c r="EH272" s="30"/>
      <c r="EI272" s="30"/>
      <c r="EJ272" s="30"/>
      <c r="EK272" s="30"/>
      <c r="EL272" s="30"/>
      <c r="EM272" s="30"/>
      <c r="EN272" s="30"/>
      <c r="EO272" s="30"/>
      <c r="EP272" s="30"/>
      <c r="EQ272" s="30"/>
      <c r="ER272" s="30"/>
      <c r="ES272" s="30"/>
      <c r="ET272" s="30"/>
      <c r="EU272" s="30"/>
      <c r="EV272" s="30"/>
      <c r="EW272" s="30"/>
      <c r="EX272" s="30"/>
      <c r="EY272" s="30"/>
      <c r="EZ272" s="30"/>
      <c r="FA272" s="30"/>
      <c r="FB272" s="30"/>
      <c r="FC272" s="30"/>
      <c r="FD272" s="30"/>
      <c r="FE272" s="30"/>
      <c r="FF272" s="30"/>
      <c r="FG272" s="30"/>
      <c r="FH272" s="30"/>
      <c r="FI272" s="30"/>
      <c r="FJ272" s="30"/>
      <c r="FK272" s="30"/>
      <c r="FL272" s="30"/>
      <c r="FM272" s="30"/>
      <c r="FN272" s="30"/>
      <c r="FO272" s="30"/>
      <c r="FP272" s="30"/>
      <c r="FQ272" s="30"/>
      <c r="FR272" s="30"/>
      <c r="FS272" s="30"/>
      <c r="FT272" s="30"/>
      <c r="FU272" s="30"/>
      <c r="FV272" s="30"/>
      <c r="FW272" s="30"/>
      <c r="FX272" s="30"/>
      <c r="FY272" s="30"/>
      <c r="FZ272" s="30"/>
      <c r="GA272" s="30"/>
      <c r="GB272" s="30"/>
      <c r="GC272" s="30"/>
      <c r="GD272" s="30"/>
      <c r="GE272" s="30"/>
      <c r="GF272" s="30"/>
      <c r="GG272" s="30"/>
      <c r="GH272" s="30"/>
      <c r="GI272" s="30"/>
      <c r="GJ272" s="30"/>
      <c r="GK272" s="30"/>
      <c r="GL272" s="30"/>
      <c r="GM272" s="30"/>
      <c r="GN272" s="30"/>
      <c r="GO272" s="30"/>
      <c r="GP272" s="30"/>
      <c r="GQ272" s="30"/>
      <c r="GR272" s="30"/>
      <c r="GS272" s="30"/>
      <c r="GT272" s="30"/>
      <c r="GU272" s="30"/>
      <c r="GV272" s="30"/>
      <c r="GW272" s="30"/>
      <c r="GX272" s="30"/>
      <c r="GY272" s="30"/>
      <c r="GZ272" s="30"/>
      <c r="HA272" s="30"/>
      <c r="HB272" s="30"/>
      <c r="HC272" s="30"/>
      <c r="HD272" s="30"/>
      <c r="HE272" s="30"/>
      <c r="HF272" s="30"/>
      <c r="HG272" s="30"/>
      <c r="HH272" s="30"/>
    </row>
    <row r="273" spans="1:216" s="26" customFormat="1" ht="18" customHeight="1">
      <c r="A273" s="94"/>
      <c r="B273" s="92"/>
      <c r="C273" s="92"/>
      <c r="D273" s="134"/>
      <c r="E273" s="134"/>
      <c r="F273" s="134"/>
      <c r="G273" s="177"/>
      <c r="H273" s="194"/>
      <c r="I273" s="26">
        <v>12</v>
      </c>
      <c r="J273" s="34" t="s">
        <v>475</v>
      </c>
      <c r="K273" s="134"/>
      <c r="L273" s="134"/>
      <c r="M273" s="134"/>
      <c r="N273" s="134"/>
      <c r="O273" s="134"/>
      <c r="P273" s="134"/>
      <c r="Q273" s="134"/>
      <c r="R273" s="134"/>
      <c r="S273" s="134"/>
      <c r="T273" s="30"/>
      <c r="U273" s="30"/>
      <c r="V273" s="30"/>
      <c r="W273" s="30"/>
      <c r="X273" s="30"/>
      <c r="Y273" s="30"/>
      <c r="Z273" s="30"/>
      <c r="AA273" s="30"/>
      <c r="AB273" s="30"/>
      <c r="AC273" s="30"/>
      <c r="AD273" s="30"/>
      <c r="AE273" s="30"/>
      <c r="AF273" s="30"/>
      <c r="AG273" s="30"/>
      <c r="AH273" s="30"/>
      <c r="AI273" s="30"/>
      <c r="AJ273" s="30"/>
      <c r="AK273" s="30"/>
      <c r="AL273" s="30"/>
      <c r="AM273" s="30"/>
      <c r="AN273" s="30"/>
      <c r="AO273" s="30"/>
      <c r="AP273" s="30"/>
      <c r="AQ273" s="30"/>
      <c r="AR273" s="30"/>
      <c r="AS273" s="30"/>
      <c r="AT273" s="30"/>
      <c r="AU273" s="30"/>
      <c r="AV273" s="30"/>
      <c r="AW273" s="30"/>
      <c r="AX273" s="30"/>
      <c r="AY273" s="30"/>
      <c r="AZ273" s="30"/>
      <c r="BA273" s="30"/>
      <c r="BB273" s="30"/>
      <c r="BC273" s="30"/>
      <c r="BD273" s="30"/>
      <c r="BE273" s="30"/>
      <c r="BF273" s="30"/>
      <c r="BG273" s="30"/>
      <c r="BH273" s="30"/>
      <c r="BI273" s="30"/>
      <c r="BJ273" s="30"/>
      <c r="BK273" s="30"/>
      <c r="BL273" s="30"/>
      <c r="BM273" s="30"/>
      <c r="BN273" s="30"/>
      <c r="BO273" s="30"/>
      <c r="BP273" s="30"/>
      <c r="BQ273" s="30"/>
      <c r="BR273" s="30"/>
      <c r="BS273" s="30"/>
      <c r="BT273" s="30"/>
      <c r="BU273" s="30"/>
      <c r="BV273" s="30"/>
      <c r="BW273" s="30"/>
      <c r="BX273" s="30"/>
      <c r="BY273" s="30"/>
      <c r="BZ273" s="30"/>
      <c r="CA273" s="30"/>
      <c r="CB273" s="30"/>
      <c r="CC273" s="30"/>
      <c r="CD273" s="30"/>
      <c r="CE273" s="30"/>
      <c r="CF273" s="30"/>
      <c r="CG273" s="30"/>
      <c r="CH273" s="30"/>
      <c r="CI273" s="30"/>
      <c r="CJ273" s="30"/>
      <c r="CK273" s="30"/>
      <c r="CL273" s="30"/>
      <c r="CM273" s="30"/>
      <c r="CN273" s="30"/>
      <c r="CO273" s="30"/>
      <c r="CP273" s="30"/>
      <c r="CQ273" s="30"/>
      <c r="CR273" s="30"/>
      <c r="CS273" s="30"/>
      <c r="CT273" s="30"/>
      <c r="CU273" s="30"/>
      <c r="CV273" s="30"/>
      <c r="CW273" s="30"/>
      <c r="CX273" s="30"/>
      <c r="CY273" s="30"/>
      <c r="CZ273" s="30"/>
      <c r="DA273" s="30"/>
      <c r="DB273" s="30"/>
      <c r="DC273" s="30"/>
      <c r="DD273" s="30"/>
      <c r="DE273" s="30"/>
      <c r="DF273" s="30"/>
      <c r="DG273" s="30"/>
      <c r="DH273" s="30"/>
      <c r="DI273" s="30"/>
      <c r="DJ273" s="30"/>
      <c r="DK273" s="30"/>
      <c r="DL273" s="30"/>
      <c r="DM273" s="30"/>
      <c r="DN273" s="30"/>
      <c r="DO273" s="30"/>
      <c r="DP273" s="30"/>
      <c r="DQ273" s="30"/>
      <c r="DR273" s="30"/>
      <c r="DS273" s="30"/>
      <c r="DT273" s="30"/>
      <c r="DU273" s="30"/>
      <c r="DV273" s="30"/>
      <c r="DW273" s="30"/>
      <c r="DX273" s="30"/>
      <c r="DY273" s="30"/>
      <c r="DZ273" s="30"/>
      <c r="EA273" s="30"/>
      <c r="EB273" s="30"/>
      <c r="EC273" s="30"/>
      <c r="ED273" s="30"/>
      <c r="EE273" s="30"/>
      <c r="EF273" s="30"/>
      <c r="EG273" s="30"/>
      <c r="EH273" s="30"/>
      <c r="EI273" s="30"/>
      <c r="EJ273" s="30"/>
      <c r="EK273" s="30"/>
      <c r="EL273" s="30"/>
      <c r="EM273" s="30"/>
      <c r="EN273" s="30"/>
      <c r="EO273" s="30"/>
      <c r="EP273" s="30"/>
      <c r="EQ273" s="30"/>
      <c r="ER273" s="30"/>
      <c r="ES273" s="30"/>
      <c r="ET273" s="30"/>
      <c r="EU273" s="30"/>
      <c r="EV273" s="30"/>
      <c r="EW273" s="30"/>
      <c r="EX273" s="30"/>
      <c r="EY273" s="30"/>
      <c r="EZ273" s="30"/>
      <c r="FA273" s="30"/>
      <c r="FB273" s="30"/>
      <c r="FC273" s="30"/>
      <c r="FD273" s="30"/>
      <c r="FE273" s="30"/>
      <c r="FF273" s="30"/>
      <c r="FG273" s="30"/>
      <c r="FH273" s="30"/>
      <c r="FI273" s="30"/>
      <c r="FJ273" s="30"/>
      <c r="FK273" s="30"/>
      <c r="FL273" s="30"/>
      <c r="FM273" s="30"/>
      <c r="FN273" s="30"/>
      <c r="FO273" s="30"/>
      <c r="FP273" s="30"/>
      <c r="FQ273" s="30"/>
      <c r="FR273" s="30"/>
      <c r="FS273" s="30"/>
      <c r="FT273" s="30"/>
      <c r="FU273" s="30"/>
      <c r="FV273" s="30"/>
      <c r="FW273" s="30"/>
      <c r="FX273" s="30"/>
      <c r="FY273" s="30"/>
      <c r="FZ273" s="30"/>
      <c r="GA273" s="30"/>
      <c r="GB273" s="30"/>
      <c r="GC273" s="30"/>
      <c r="GD273" s="30"/>
      <c r="GE273" s="30"/>
      <c r="GF273" s="30"/>
      <c r="GG273" s="30"/>
      <c r="GH273" s="30"/>
      <c r="GI273" s="30"/>
      <c r="GJ273" s="30"/>
      <c r="GK273" s="30"/>
      <c r="GL273" s="30"/>
      <c r="GM273" s="30"/>
      <c r="GN273" s="30"/>
      <c r="GO273" s="30"/>
      <c r="GP273" s="30"/>
      <c r="GQ273" s="30"/>
      <c r="GR273" s="30"/>
      <c r="GS273" s="30"/>
      <c r="GT273" s="30"/>
      <c r="GU273" s="30"/>
      <c r="GV273" s="30"/>
      <c r="GW273" s="30"/>
      <c r="GX273" s="30"/>
      <c r="GY273" s="30"/>
      <c r="GZ273" s="30"/>
      <c r="HA273" s="30"/>
      <c r="HB273" s="30"/>
      <c r="HC273" s="30"/>
      <c r="HD273" s="30"/>
      <c r="HE273" s="30"/>
      <c r="HF273" s="30"/>
      <c r="HG273" s="30"/>
      <c r="HH273" s="30"/>
    </row>
    <row r="274" spans="1:216" s="26" customFormat="1" ht="18" customHeight="1">
      <c r="A274" s="94"/>
      <c r="B274" s="92"/>
      <c r="C274" s="92"/>
      <c r="D274" s="134"/>
      <c r="E274" s="134"/>
      <c r="F274" s="134"/>
      <c r="G274" s="177"/>
      <c r="H274" s="194"/>
      <c r="I274" s="26">
        <v>13</v>
      </c>
      <c r="J274" s="34" t="s">
        <v>478</v>
      </c>
      <c r="K274" s="134"/>
      <c r="L274" s="134"/>
      <c r="M274" s="134"/>
      <c r="N274" s="134"/>
      <c r="O274" s="134"/>
      <c r="P274" s="134"/>
      <c r="Q274" s="134"/>
      <c r="R274" s="134"/>
      <c r="S274" s="134"/>
      <c r="T274" s="30"/>
      <c r="U274" s="30"/>
      <c r="V274" s="30"/>
      <c r="W274" s="30"/>
      <c r="X274" s="30"/>
      <c r="Y274" s="30"/>
      <c r="Z274" s="30"/>
      <c r="AA274" s="30"/>
      <c r="AB274" s="30"/>
      <c r="AC274" s="30"/>
      <c r="AD274" s="30"/>
      <c r="AE274" s="30"/>
      <c r="AF274" s="30"/>
      <c r="AG274" s="30"/>
      <c r="AH274" s="30"/>
      <c r="AI274" s="30"/>
      <c r="AJ274" s="30"/>
      <c r="AK274" s="30"/>
      <c r="AL274" s="30"/>
      <c r="AM274" s="30"/>
      <c r="AN274" s="30"/>
      <c r="AO274" s="30"/>
      <c r="AP274" s="30"/>
      <c r="AQ274" s="30"/>
      <c r="AR274" s="30"/>
      <c r="AS274" s="30"/>
      <c r="AT274" s="30"/>
      <c r="AU274" s="30"/>
      <c r="AV274" s="30"/>
      <c r="AW274" s="30"/>
      <c r="AX274" s="30"/>
      <c r="AY274" s="30"/>
      <c r="AZ274" s="30"/>
      <c r="BA274" s="30"/>
      <c r="BB274" s="30"/>
      <c r="BC274" s="30"/>
      <c r="BD274" s="30"/>
      <c r="BE274" s="30"/>
      <c r="BF274" s="30"/>
      <c r="BG274" s="30"/>
      <c r="BH274" s="30"/>
      <c r="BI274" s="30"/>
      <c r="BJ274" s="30"/>
      <c r="BK274" s="30"/>
      <c r="BL274" s="30"/>
      <c r="BM274" s="30"/>
      <c r="BN274" s="30"/>
      <c r="BO274" s="30"/>
      <c r="BP274" s="30"/>
      <c r="BQ274" s="30"/>
      <c r="BR274" s="30"/>
      <c r="BS274" s="30"/>
      <c r="BT274" s="30"/>
      <c r="BU274" s="30"/>
      <c r="BV274" s="30"/>
      <c r="BW274" s="30"/>
      <c r="BX274" s="30"/>
      <c r="BY274" s="30"/>
      <c r="BZ274" s="30"/>
      <c r="CA274" s="30"/>
      <c r="CB274" s="30"/>
      <c r="CC274" s="30"/>
      <c r="CD274" s="30"/>
      <c r="CE274" s="30"/>
      <c r="CF274" s="30"/>
      <c r="CG274" s="30"/>
      <c r="CH274" s="30"/>
      <c r="CI274" s="30"/>
      <c r="CJ274" s="30"/>
      <c r="CK274" s="30"/>
      <c r="CL274" s="30"/>
      <c r="CM274" s="30"/>
      <c r="CN274" s="30"/>
      <c r="CO274" s="30"/>
      <c r="CP274" s="30"/>
      <c r="CQ274" s="30"/>
      <c r="CR274" s="30"/>
      <c r="CS274" s="30"/>
      <c r="CT274" s="30"/>
      <c r="CU274" s="30"/>
      <c r="CV274" s="30"/>
      <c r="CW274" s="30"/>
      <c r="CX274" s="30"/>
      <c r="CY274" s="30"/>
      <c r="CZ274" s="30"/>
      <c r="DA274" s="30"/>
      <c r="DB274" s="30"/>
      <c r="DC274" s="30"/>
      <c r="DD274" s="30"/>
      <c r="DE274" s="30"/>
      <c r="DF274" s="30"/>
      <c r="DG274" s="30"/>
      <c r="DH274" s="30"/>
      <c r="DI274" s="30"/>
      <c r="DJ274" s="30"/>
      <c r="DK274" s="30"/>
      <c r="DL274" s="30"/>
      <c r="DM274" s="30"/>
      <c r="DN274" s="30"/>
      <c r="DO274" s="30"/>
      <c r="DP274" s="30"/>
      <c r="DQ274" s="30"/>
      <c r="DR274" s="30"/>
      <c r="DS274" s="30"/>
      <c r="DT274" s="30"/>
      <c r="DU274" s="30"/>
      <c r="DV274" s="30"/>
      <c r="DW274" s="30"/>
      <c r="DX274" s="30"/>
      <c r="DY274" s="30"/>
      <c r="DZ274" s="30"/>
      <c r="EA274" s="30"/>
      <c r="EB274" s="30"/>
      <c r="EC274" s="30"/>
      <c r="ED274" s="30"/>
      <c r="EE274" s="30"/>
      <c r="EF274" s="30"/>
      <c r="EG274" s="30"/>
      <c r="EH274" s="30"/>
      <c r="EI274" s="30"/>
      <c r="EJ274" s="30"/>
      <c r="EK274" s="30"/>
      <c r="EL274" s="30"/>
      <c r="EM274" s="30"/>
      <c r="EN274" s="30"/>
      <c r="EO274" s="30"/>
      <c r="EP274" s="30"/>
      <c r="EQ274" s="30"/>
      <c r="ER274" s="30"/>
      <c r="ES274" s="30"/>
      <c r="ET274" s="30"/>
      <c r="EU274" s="30"/>
      <c r="EV274" s="30"/>
      <c r="EW274" s="30"/>
      <c r="EX274" s="30"/>
      <c r="EY274" s="30"/>
      <c r="EZ274" s="30"/>
      <c r="FA274" s="30"/>
      <c r="FB274" s="30"/>
      <c r="FC274" s="30"/>
      <c r="FD274" s="30"/>
      <c r="FE274" s="30"/>
      <c r="FF274" s="30"/>
      <c r="FG274" s="30"/>
      <c r="FH274" s="30"/>
      <c r="FI274" s="30"/>
      <c r="FJ274" s="30"/>
      <c r="FK274" s="30"/>
      <c r="FL274" s="30"/>
      <c r="FM274" s="30"/>
      <c r="FN274" s="30"/>
      <c r="FO274" s="30"/>
      <c r="FP274" s="30"/>
      <c r="FQ274" s="30"/>
      <c r="FR274" s="30"/>
      <c r="FS274" s="30"/>
      <c r="FT274" s="30"/>
      <c r="FU274" s="30"/>
      <c r="FV274" s="30"/>
      <c r="FW274" s="30"/>
      <c r="FX274" s="30"/>
      <c r="FY274" s="30"/>
      <c r="FZ274" s="30"/>
      <c r="GA274" s="30"/>
      <c r="GB274" s="30"/>
      <c r="GC274" s="30"/>
      <c r="GD274" s="30"/>
      <c r="GE274" s="30"/>
      <c r="GF274" s="30"/>
      <c r="GG274" s="30"/>
      <c r="GH274" s="30"/>
      <c r="GI274" s="30"/>
      <c r="GJ274" s="30"/>
      <c r="GK274" s="30"/>
      <c r="GL274" s="30"/>
      <c r="GM274" s="30"/>
      <c r="GN274" s="30"/>
      <c r="GO274" s="30"/>
      <c r="GP274" s="30"/>
      <c r="GQ274" s="30"/>
      <c r="GR274" s="30"/>
      <c r="GS274" s="30"/>
      <c r="GT274" s="30"/>
      <c r="GU274" s="30"/>
      <c r="GV274" s="30"/>
      <c r="GW274" s="30"/>
      <c r="GX274" s="30"/>
      <c r="GY274" s="30"/>
      <c r="GZ274" s="30"/>
      <c r="HA274" s="30"/>
      <c r="HB274" s="30"/>
      <c r="HC274" s="30"/>
      <c r="HD274" s="30"/>
      <c r="HE274" s="30"/>
      <c r="HF274" s="30"/>
      <c r="HG274" s="30"/>
      <c r="HH274" s="30"/>
    </row>
    <row r="275" spans="1:216" s="26" customFormat="1" ht="18" customHeight="1">
      <c r="A275" s="94"/>
      <c r="B275" s="92"/>
      <c r="C275" s="92"/>
      <c r="D275" s="134"/>
      <c r="E275" s="134"/>
      <c r="F275" s="134"/>
      <c r="G275" s="177"/>
      <c r="H275" s="194"/>
      <c r="I275" s="26">
        <v>14</v>
      </c>
      <c r="J275" s="34" t="s">
        <v>479</v>
      </c>
      <c r="K275" s="134"/>
      <c r="L275" s="134"/>
      <c r="M275" s="134"/>
      <c r="N275" s="134"/>
      <c r="O275" s="134"/>
      <c r="P275" s="134"/>
      <c r="Q275" s="134"/>
      <c r="R275" s="134"/>
      <c r="S275" s="134"/>
      <c r="T275" s="30"/>
      <c r="U275" s="30"/>
      <c r="V275" s="30"/>
      <c r="W275" s="30"/>
      <c r="X275" s="30"/>
      <c r="Y275" s="30"/>
      <c r="Z275" s="30"/>
      <c r="AA275" s="30"/>
      <c r="AB275" s="30"/>
      <c r="AC275" s="30"/>
      <c r="AD275" s="30"/>
      <c r="AE275" s="30"/>
      <c r="AF275" s="30"/>
      <c r="AG275" s="30"/>
      <c r="AH275" s="30"/>
      <c r="AI275" s="30"/>
      <c r="AJ275" s="30"/>
      <c r="AK275" s="30"/>
      <c r="AL275" s="30"/>
      <c r="AM275" s="30"/>
      <c r="AN275" s="30"/>
      <c r="AO275" s="30"/>
      <c r="AP275" s="30"/>
      <c r="AQ275" s="30"/>
      <c r="AR275" s="30"/>
      <c r="AS275" s="30"/>
      <c r="AT275" s="30"/>
      <c r="AU275" s="30"/>
      <c r="AV275" s="30"/>
      <c r="AW275" s="30"/>
      <c r="AX275" s="30"/>
      <c r="AY275" s="30"/>
      <c r="AZ275" s="30"/>
      <c r="BA275" s="30"/>
      <c r="BB275" s="30"/>
      <c r="BC275" s="30"/>
      <c r="BD275" s="30"/>
      <c r="BE275" s="30"/>
      <c r="BF275" s="30"/>
      <c r="BG275" s="30"/>
      <c r="BH275" s="30"/>
      <c r="BI275" s="30"/>
      <c r="BJ275" s="30"/>
      <c r="BK275" s="30"/>
      <c r="BL275" s="30"/>
      <c r="BM275" s="30"/>
      <c r="BN275" s="30"/>
      <c r="BO275" s="30"/>
      <c r="BP275" s="30"/>
      <c r="BQ275" s="30"/>
      <c r="BR275" s="30"/>
      <c r="BS275" s="30"/>
      <c r="BT275" s="30"/>
      <c r="BU275" s="30"/>
      <c r="BV275" s="30"/>
      <c r="BW275" s="30"/>
      <c r="BX275" s="30"/>
      <c r="BY275" s="30"/>
      <c r="BZ275" s="30"/>
      <c r="CA275" s="30"/>
      <c r="CB275" s="30"/>
      <c r="CC275" s="30"/>
      <c r="CD275" s="30"/>
      <c r="CE275" s="30"/>
      <c r="CF275" s="30"/>
      <c r="CG275" s="30"/>
      <c r="CH275" s="30"/>
      <c r="CI275" s="30"/>
      <c r="CJ275" s="30"/>
      <c r="CK275" s="30"/>
      <c r="CL275" s="30"/>
      <c r="CM275" s="30"/>
      <c r="CN275" s="30"/>
      <c r="CO275" s="30"/>
      <c r="CP275" s="30"/>
      <c r="CQ275" s="30"/>
      <c r="CR275" s="30"/>
      <c r="CS275" s="30"/>
      <c r="CT275" s="30"/>
      <c r="CU275" s="30"/>
      <c r="CV275" s="30"/>
      <c r="CW275" s="30"/>
      <c r="CX275" s="30"/>
      <c r="CY275" s="30"/>
      <c r="CZ275" s="30"/>
      <c r="DA275" s="30"/>
      <c r="DB275" s="30"/>
      <c r="DC275" s="30"/>
      <c r="DD275" s="30"/>
      <c r="DE275" s="30"/>
      <c r="DF275" s="30"/>
      <c r="DG275" s="30"/>
      <c r="DH275" s="30"/>
      <c r="DI275" s="30"/>
      <c r="DJ275" s="30"/>
      <c r="DK275" s="30"/>
      <c r="DL275" s="30"/>
      <c r="DM275" s="30"/>
      <c r="DN275" s="30"/>
      <c r="DO275" s="30"/>
      <c r="DP275" s="30"/>
      <c r="DQ275" s="30"/>
      <c r="DR275" s="30"/>
      <c r="DS275" s="30"/>
      <c r="DT275" s="30"/>
      <c r="DU275" s="30"/>
      <c r="DV275" s="30"/>
      <c r="DW275" s="30"/>
      <c r="DX275" s="30"/>
      <c r="DY275" s="30"/>
      <c r="DZ275" s="30"/>
      <c r="EA275" s="30"/>
      <c r="EB275" s="30"/>
      <c r="EC275" s="30"/>
      <c r="ED275" s="30"/>
      <c r="EE275" s="30"/>
      <c r="EF275" s="30"/>
      <c r="EG275" s="30"/>
      <c r="EH275" s="30"/>
      <c r="EI275" s="30"/>
      <c r="EJ275" s="30"/>
      <c r="EK275" s="30"/>
      <c r="EL275" s="30"/>
      <c r="EM275" s="30"/>
      <c r="EN275" s="30"/>
      <c r="EO275" s="30"/>
      <c r="EP275" s="30"/>
      <c r="EQ275" s="30"/>
      <c r="ER275" s="30"/>
      <c r="ES275" s="30"/>
      <c r="ET275" s="30"/>
      <c r="EU275" s="30"/>
      <c r="EV275" s="30"/>
      <c r="EW275" s="30"/>
      <c r="EX275" s="30"/>
      <c r="EY275" s="30"/>
      <c r="EZ275" s="30"/>
      <c r="FA275" s="30"/>
      <c r="FB275" s="30"/>
      <c r="FC275" s="30"/>
      <c r="FD275" s="30"/>
      <c r="FE275" s="30"/>
      <c r="FF275" s="30"/>
      <c r="FG275" s="30"/>
      <c r="FH275" s="30"/>
      <c r="FI275" s="30"/>
      <c r="FJ275" s="30"/>
      <c r="FK275" s="30"/>
      <c r="FL275" s="30"/>
      <c r="FM275" s="30"/>
      <c r="FN275" s="30"/>
      <c r="FO275" s="30"/>
      <c r="FP275" s="30"/>
      <c r="FQ275" s="30"/>
      <c r="FR275" s="30"/>
      <c r="FS275" s="30"/>
      <c r="FT275" s="30"/>
      <c r="FU275" s="30"/>
      <c r="FV275" s="30"/>
      <c r="FW275" s="30"/>
      <c r="FX275" s="30"/>
      <c r="FY275" s="30"/>
      <c r="FZ275" s="30"/>
      <c r="GA275" s="30"/>
      <c r="GB275" s="30"/>
      <c r="GC275" s="30"/>
      <c r="GD275" s="30"/>
      <c r="GE275" s="30"/>
      <c r="GF275" s="30"/>
      <c r="GG275" s="30"/>
      <c r="GH275" s="30"/>
      <c r="GI275" s="30"/>
      <c r="GJ275" s="30"/>
      <c r="GK275" s="30"/>
      <c r="GL275" s="30"/>
      <c r="GM275" s="30"/>
      <c r="GN275" s="30"/>
      <c r="GO275" s="30"/>
      <c r="GP275" s="30"/>
      <c r="GQ275" s="30"/>
      <c r="GR275" s="30"/>
      <c r="GS275" s="30"/>
      <c r="GT275" s="30"/>
      <c r="GU275" s="30"/>
      <c r="GV275" s="30"/>
      <c r="GW275" s="30"/>
      <c r="GX275" s="30"/>
      <c r="GY275" s="30"/>
      <c r="GZ275" s="30"/>
      <c r="HA275" s="30"/>
      <c r="HB275" s="30"/>
      <c r="HC275" s="30"/>
      <c r="HD275" s="30"/>
      <c r="HE275" s="30"/>
      <c r="HF275" s="30"/>
      <c r="HG275" s="30"/>
      <c r="HH275" s="30"/>
    </row>
    <row r="276" spans="1:216" s="26" customFormat="1" ht="18" customHeight="1">
      <c r="A276" s="94"/>
      <c r="B276" s="92"/>
      <c r="C276" s="92"/>
      <c r="D276" s="134"/>
      <c r="E276" s="134"/>
      <c r="F276" s="134"/>
      <c r="G276" s="177"/>
      <c r="H276" s="194"/>
      <c r="I276" s="26">
        <v>15</v>
      </c>
      <c r="J276" s="34" t="s">
        <v>480</v>
      </c>
      <c r="K276" s="134"/>
      <c r="L276" s="134"/>
      <c r="M276" s="134"/>
      <c r="N276" s="134"/>
      <c r="O276" s="134"/>
      <c r="P276" s="134"/>
      <c r="Q276" s="134"/>
      <c r="R276" s="134"/>
      <c r="S276" s="134"/>
      <c r="T276" s="30"/>
      <c r="U276" s="30"/>
      <c r="V276" s="30"/>
      <c r="W276" s="30"/>
      <c r="X276" s="30"/>
      <c r="Y276" s="30"/>
      <c r="Z276" s="30"/>
      <c r="AA276" s="30"/>
      <c r="AB276" s="30"/>
      <c r="AC276" s="30"/>
      <c r="AD276" s="30"/>
      <c r="AE276" s="30"/>
      <c r="AF276" s="30"/>
      <c r="AG276" s="30"/>
      <c r="AH276" s="30"/>
      <c r="AI276" s="30"/>
      <c r="AJ276" s="30"/>
      <c r="AK276" s="30"/>
      <c r="AL276" s="30"/>
      <c r="AM276" s="30"/>
      <c r="AN276" s="30"/>
      <c r="AO276" s="30"/>
      <c r="AP276" s="30"/>
      <c r="AQ276" s="30"/>
      <c r="AR276" s="30"/>
      <c r="AS276" s="30"/>
      <c r="AT276" s="30"/>
      <c r="AU276" s="30"/>
      <c r="AV276" s="30"/>
      <c r="AW276" s="30"/>
      <c r="AX276" s="30"/>
      <c r="AY276" s="30"/>
      <c r="AZ276" s="30"/>
      <c r="BA276" s="30"/>
      <c r="BB276" s="30"/>
      <c r="BC276" s="30"/>
      <c r="BD276" s="30"/>
      <c r="BE276" s="30"/>
      <c r="BF276" s="30"/>
      <c r="BG276" s="30"/>
      <c r="BH276" s="30"/>
      <c r="BI276" s="30"/>
      <c r="BJ276" s="30"/>
      <c r="BK276" s="30"/>
      <c r="BL276" s="30"/>
      <c r="BM276" s="30"/>
      <c r="BN276" s="30"/>
      <c r="BO276" s="30"/>
      <c r="BP276" s="30"/>
      <c r="BQ276" s="30"/>
      <c r="BR276" s="30"/>
      <c r="BS276" s="30"/>
      <c r="BT276" s="30"/>
      <c r="BU276" s="30"/>
      <c r="BV276" s="30"/>
      <c r="BW276" s="30"/>
      <c r="BX276" s="30"/>
      <c r="BY276" s="30"/>
      <c r="BZ276" s="30"/>
      <c r="CA276" s="30"/>
      <c r="CB276" s="30"/>
      <c r="CC276" s="30"/>
      <c r="CD276" s="30"/>
      <c r="CE276" s="30"/>
      <c r="CF276" s="30"/>
      <c r="CG276" s="30"/>
      <c r="CH276" s="30"/>
      <c r="CI276" s="30"/>
      <c r="CJ276" s="30"/>
      <c r="CK276" s="30"/>
      <c r="CL276" s="30"/>
      <c r="CM276" s="30"/>
      <c r="CN276" s="30"/>
      <c r="CO276" s="30"/>
      <c r="CP276" s="30"/>
      <c r="CQ276" s="30"/>
      <c r="CR276" s="30"/>
      <c r="CS276" s="30"/>
      <c r="CT276" s="30"/>
      <c r="CU276" s="30"/>
      <c r="CV276" s="30"/>
      <c r="CW276" s="30"/>
      <c r="CX276" s="30"/>
      <c r="CY276" s="30"/>
      <c r="CZ276" s="30"/>
      <c r="DA276" s="30"/>
      <c r="DB276" s="30"/>
      <c r="DC276" s="30"/>
      <c r="DD276" s="30"/>
      <c r="DE276" s="30"/>
      <c r="DF276" s="30"/>
      <c r="DG276" s="30"/>
      <c r="DH276" s="30"/>
      <c r="DI276" s="30"/>
      <c r="DJ276" s="30"/>
      <c r="DK276" s="30"/>
      <c r="DL276" s="30"/>
      <c r="DM276" s="30"/>
      <c r="DN276" s="30"/>
      <c r="DO276" s="30"/>
      <c r="DP276" s="30"/>
      <c r="DQ276" s="30"/>
      <c r="DR276" s="30"/>
      <c r="DS276" s="30"/>
      <c r="DT276" s="30"/>
      <c r="DU276" s="30"/>
      <c r="DV276" s="30"/>
      <c r="DW276" s="30"/>
      <c r="DX276" s="30"/>
      <c r="DY276" s="30"/>
      <c r="DZ276" s="30"/>
      <c r="EA276" s="30"/>
      <c r="EB276" s="30"/>
      <c r="EC276" s="30"/>
      <c r="ED276" s="30"/>
      <c r="EE276" s="30"/>
      <c r="EF276" s="30"/>
      <c r="EG276" s="30"/>
      <c r="EH276" s="30"/>
      <c r="EI276" s="30"/>
      <c r="EJ276" s="30"/>
      <c r="EK276" s="30"/>
      <c r="EL276" s="30"/>
      <c r="EM276" s="30"/>
      <c r="EN276" s="30"/>
      <c r="EO276" s="30"/>
      <c r="EP276" s="30"/>
      <c r="EQ276" s="30"/>
      <c r="ER276" s="30"/>
      <c r="ES276" s="30"/>
      <c r="ET276" s="30"/>
      <c r="EU276" s="30"/>
      <c r="EV276" s="30"/>
      <c r="EW276" s="30"/>
      <c r="EX276" s="30"/>
      <c r="EY276" s="30"/>
      <c r="EZ276" s="30"/>
      <c r="FA276" s="30"/>
      <c r="FB276" s="30"/>
      <c r="FC276" s="30"/>
      <c r="FD276" s="30"/>
      <c r="FE276" s="30"/>
      <c r="FF276" s="30"/>
      <c r="FG276" s="30"/>
      <c r="FH276" s="30"/>
      <c r="FI276" s="30"/>
      <c r="FJ276" s="30"/>
      <c r="FK276" s="30"/>
      <c r="FL276" s="30"/>
      <c r="FM276" s="30"/>
      <c r="FN276" s="30"/>
      <c r="FO276" s="30"/>
      <c r="FP276" s="30"/>
      <c r="FQ276" s="30"/>
      <c r="FR276" s="30"/>
      <c r="FS276" s="30"/>
      <c r="FT276" s="30"/>
      <c r="FU276" s="30"/>
      <c r="FV276" s="30"/>
      <c r="FW276" s="30"/>
      <c r="FX276" s="30"/>
      <c r="FY276" s="30"/>
      <c r="FZ276" s="30"/>
      <c r="GA276" s="30"/>
      <c r="GB276" s="30"/>
      <c r="GC276" s="30"/>
      <c r="GD276" s="30"/>
      <c r="GE276" s="30"/>
      <c r="GF276" s="30"/>
      <c r="GG276" s="30"/>
      <c r="GH276" s="30"/>
      <c r="GI276" s="30"/>
      <c r="GJ276" s="30"/>
      <c r="GK276" s="30"/>
      <c r="GL276" s="30"/>
      <c r="GM276" s="30"/>
      <c r="GN276" s="30"/>
      <c r="GO276" s="30"/>
      <c r="GP276" s="30"/>
      <c r="GQ276" s="30"/>
      <c r="GR276" s="30"/>
      <c r="GS276" s="30"/>
      <c r="GT276" s="30"/>
      <c r="GU276" s="30"/>
      <c r="GV276" s="30"/>
      <c r="GW276" s="30"/>
      <c r="GX276" s="30"/>
      <c r="GY276" s="30"/>
      <c r="GZ276" s="30"/>
      <c r="HA276" s="30"/>
      <c r="HB276" s="30"/>
      <c r="HC276" s="30"/>
      <c r="HD276" s="30"/>
      <c r="HE276" s="30"/>
      <c r="HF276" s="30"/>
      <c r="HG276" s="30"/>
      <c r="HH276" s="30"/>
    </row>
    <row r="277" spans="1:216" s="26" customFormat="1" ht="18" customHeight="1">
      <c r="A277" s="94" t="s">
        <v>492</v>
      </c>
      <c r="B277" s="92" t="s">
        <v>493</v>
      </c>
      <c r="C277" s="92" t="s">
        <v>187</v>
      </c>
      <c r="D277" s="134"/>
      <c r="E277" s="134"/>
      <c r="F277" s="134"/>
      <c r="G277" s="177"/>
      <c r="H277" s="194"/>
      <c r="I277" s="26">
        <v>16</v>
      </c>
      <c r="J277" s="34" t="s">
        <v>481</v>
      </c>
      <c r="K277" s="134"/>
      <c r="L277" s="134"/>
      <c r="M277" s="134"/>
      <c r="N277" s="134"/>
      <c r="O277" s="134"/>
      <c r="P277" s="134"/>
      <c r="Q277" s="134"/>
      <c r="R277" s="134"/>
      <c r="S277" s="134"/>
      <c r="T277" s="30"/>
      <c r="U277" s="30"/>
      <c r="V277" s="30"/>
      <c r="W277" s="30"/>
      <c r="X277" s="30"/>
      <c r="Y277" s="30"/>
      <c r="Z277" s="30"/>
      <c r="AA277" s="30"/>
      <c r="AB277" s="30"/>
      <c r="AC277" s="30"/>
      <c r="AD277" s="30"/>
      <c r="AE277" s="30"/>
      <c r="AF277" s="30"/>
      <c r="AG277" s="30"/>
      <c r="AH277" s="30"/>
      <c r="AI277" s="30"/>
      <c r="AJ277" s="30"/>
      <c r="AK277" s="30"/>
      <c r="AL277" s="30"/>
      <c r="AM277" s="30"/>
      <c r="AN277" s="30"/>
      <c r="AO277" s="30"/>
      <c r="AP277" s="30"/>
      <c r="AQ277" s="30"/>
      <c r="AR277" s="30"/>
      <c r="AS277" s="30"/>
      <c r="AT277" s="30"/>
      <c r="AU277" s="30"/>
      <c r="AV277" s="30"/>
      <c r="AW277" s="30"/>
      <c r="AX277" s="30"/>
      <c r="AY277" s="30"/>
      <c r="AZ277" s="30"/>
      <c r="BA277" s="30"/>
      <c r="BB277" s="30"/>
      <c r="BC277" s="30"/>
      <c r="BD277" s="30"/>
      <c r="BE277" s="30"/>
      <c r="BF277" s="30"/>
      <c r="BG277" s="30"/>
      <c r="BH277" s="30"/>
      <c r="BI277" s="30"/>
      <c r="BJ277" s="30"/>
      <c r="BK277" s="30"/>
      <c r="BL277" s="30"/>
      <c r="BM277" s="30"/>
      <c r="BN277" s="30"/>
      <c r="BO277" s="30"/>
      <c r="BP277" s="30"/>
      <c r="BQ277" s="30"/>
      <c r="BR277" s="30"/>
      <c r="BS277" s="30"/>
      <c r="BT277" s="30"/>
      <c r="BU277" s="30"/>
      <c r="BV277" s="30"/>
      <c r="BW277" s="30"/>
      <c r="BX277" s="30"/>
      <c r="BY277" s="30"/>
      <c r="BZ277" s="30"/>
      <c r="CA277" s="30"/>
      <c r="CB277" s="30"/>
      <c r="CC277" s="30"/>
      <c r="CD277" s="30"/>
      <c r="CE277" s="30"/>
      <c r="CF277" s="30"/>
      <c r="CG277" s="30"/>
      <c r="CH277" s="30"/>
      <c r="CI277" s="30"/>
      <c r="CJ277" s="30"/>
      <c r="CK277" s="30"/>
      <c r="CL277" s="30"/>
      <c r="CM277" s="30"/>
      <c r="CN277" s="30"/>
      <c r="CO277" s="30"/>
      <c r="CP277" s="30"/>
      <c r="CQ277" s="30"/>
      <c r="CR277" s="30"/>
      <c r="CS277" s="30"/>
      <c r="CT277" s="30"/>
      <c r="CU277" s="30"/>
      <c r="CV277" s="30"/>
      <c r="CW277" s="30"/>
      <c r="CX277" s="30"/>
      <c r="CY277" s="30"/>
      <c r="CZ277" s="30"/>
      <c r="DA277" s="30"/>
      <c r="DB277" s="30"/>
      <c r="DC277" s="30"/>
      <c r="DD277" s="30"/>
      <c r="DE277" s="30"/>
      <c r="DF277" s="30"/>
      <c r="DG277" s="30"/>
      <c r="DH277" s="30"/>
      <c r="DI277" s="30"/>
      <c r="DJ277" s="30"/>
      <c r="DK277" s="30"/>
      <c r="DL277" s="30"/>
      <c r="DM277" s="30"/>
      <c r="DN277" s="30"/>
      <c r="DO277" s="30"/>
      <c r="DP277" s="30"/>
      <c r="DQ277" s="30"/>
      <c r="DR277" s="30"/>
      <c r="DS277" s="30"/>
      <c r="DT277" s="30"/>
      <c r="DU277" s="30"/>
      <c r="DV277" s="30"/>
      <c r="DW277" s="30"/>
      <c r="DX277" s="30"/>
      <c r="DY277" s="30"/>
      <c r="DZ277" s="30"/>
      <c r="EA277" s="30"/>
      <c r="EB277" s="30"/>
      <c r="EC277" s="30"/>
      <c r="ED277" s="30"/>
      <c r="EE277" s="30"/>
      <c r="EF277" s="30"/>
      <c r="EG277" s="30"/>
      <c r="EH277" s="30"/>
      <c r="EI277" s="30"/>
      <c r="EJ277" s="30"/>
      <c r="EK277" s="30"/>
      <c r="EL277" s="30"/>
      <c r="EM277" s="30"/>
      <c r="EN277" s="30"/>
      <c r="EO277" s="30"/>
      <c r="EP277" s="30"/>
      <c r="EQ277" s="30"/>
      <c r="ER277" s="30"/>
      <c r="ES277" s="30"/>
      <c r="ET277" s="30"/>
      <c r="EU277" s="30"/>
      <c r="EV277" s="30"/>
      <c r="EW277" s="30"/>
      <c r="EX277" s="30"/>
      <c r="EY277" s="30"/>
      <c r="EZ277" s="30"/>
      <c r="FA277" s="30"/>
      <c r="FB277" s="30"/>
      <c r="FC277" s="30"/>
      <c r="FD277" s="30"/>
      <c r="FE277" s="30"/>
      <c r="FF277" s="30"/>
      <c r="FG277" s="30"/>
      <c r="FH277" s="30"/>
      <c r="FI277" s="30"/>
      <c r="FJ277" s="30"/>
      <c r="FK277" s="30"/>
      <c r="FL277" s="30"/>
      <c r="FM277" s="30"/>
      <c r="FN277" s="30"/>
      <c r="FO277" s="30"/>
      <c r="FP277" s="30"/>
      <c r="FQ277" s="30"/>
      <c r="FR277" s="30"/>
      <c r="FS277" s="30"/>
      <c r="FT277" s="30"/>
      <c r="FU277" s="30"/>
      <c r="FV277" s="30"/>
      <c r="FW277" s="30"/>
      <c r="FX277" s="30"/>
      <c r="FY277" s="30"/>
      <c r="FZ277" s="30"/>
      <c r="GA277" s="30"/>
      <c r="GB277" s="30"/>
      <c r="GC277" s="30"/>
      <c r="GD277" s="30"/>
      <c r="GE277" s="30"/>
      <c r="GF277" s="30"/>
      <c r="GG277" s="30"/>
      <c r="GH277" s="30"/>
      <c r="GI277" s="30"/>
      <c r="GJ277" s="30"/>
      <c r="GK277" s="30"/>
      <c r="GL277" s="30"/>
      <c r="GM277" s="30"/>
      <c r="GN277" s="30"/>
      <c r="GO277" s="30"/>
      <c r="GP277" s="30"/>
      <c r="GQ277" s="30"/>
      <c r="GR277" s="30"/>
      <c r="GS277" s="30"/>
      <c r="GT277" s="30"/>
      <c r="GU277" s="30"/>
      <c r="GV277" s="30"/>
      <c r="GW277" s="30"/>
      <c r="GX277" s="30"/>
      <c r="GY277" s="30"/>
      <c r="GZ277" s="30"/>
      <c r="HA277" s="30"/>
      <c r="HB277" s="30"/>
      <c r="HC277" s="30"/>
      <c r="HD277" s="30"/>
      <c r="HE277" s="30"/>
      <c r="HF277" s="30"/>
      <c r="HG277" s="30"/>
      <c r="HH277" s="30"/>
    </row>
    <row r="278" spans="1:216" s="26" customFormat="1" ht="18" customHeight="1">
      <c r="A278" s="96" t="s">
        <v>494</v>
      </c>
      <c r="B278" s="93" t="s">
        <v>495</v>
      </c>
      <c r="C278" s="93" t="s">
        <v>204</v>
      </c>
      <c r="D278" s="134"/>
      <c r="E278" s="134"/>
      <c r="F278" s="134"/>
      <c r="G278" s="177"/>
      <c r="H278" s="194"/>
      <c r="I278" s="26">
        <v>17</v>
      </c>
      <c r="J278" s="34" t="s">
        <v>224</v>
      </c>
      <c r="K278" s="134"/>
      <c r="L278" s="134"/>
      <c r="M278" s="134"/>
      <c r="N278" s="134"/>
      <c r="O278" s="134"/>
      <c r="P278" s="134"/>
      <c r="Q278" s="134"/>
      <c r="R278" s="134"/>
      <c r="S278" s="134"/>
      <c r="T278" s="30"/>
      <c r="U278" s="30"/>
      <c r="V278" s="30"/>
      <c r="W278" s="30"/>
      <c r="X278" s="30"/>
      <c r="Y278" s="30"/>
      <c r="Z278" s="30"/>
      <c r="AA278" s="30"/>
      <c r="AB278" s="30"/>
      <c r="AC278" s="30"/>
      <c r="AD278" s="30"/>
      <c r="AE278" s="30"/>
      <c r="AF278" s="30"/>
      <c r="AG278" s="30"/>
      <c r="AH278" s="30"/>
      <c r="AI278" s="30"/>
      <c r="AJ278" s="30"/>
      <c r="AK278" s="30"/>
      <c r="AL278" s="30"/>
      <c r="AM278" s="30"/>
      <c r="AN278" s="30"/>
      <c r="AO278" s="30"/>
      <c r="AP278" s="30"/>
      <c r="AQ278" s="30"/>
      <c r="AR278" s="30"/>
      <c r="AS278" s="30"/>
      <c r="AT278" s="30"/>
      <c r="AU278" s="30"/>
      <c r="AV278" s="30"/>
      <c r="AW278" s="30"/>
      <c r="AX278" s="30"/>
      <c r="AY278" s="30"/>
      <c r="AZ278" s="30"/>
      <c r="BA278" s="30"/>
      <c r="BB278" s="30"/>
      <c r="BC278" s="30"/>
      <c r="BD278" s="30"/>
      <c r="BE278" s="30"/>
      <c r="BF278" s="30"/>
      <c r="BG278" s="30"/>
      <c r="BH278" s="30"/>
      <c r="BI278" s="30"/>
      <c r="BJ278" s="30"/>
      <c r="BK278" s="30"/>
      <c r="BL278" s="30"/>
      <c r="BM278" s="30"/>
      <c r="BN278" s="30"/>
      <c r="BO278" s="30"/>
      <c r="BP278" s="30"/>
      <c r="BQ278" s="30"/>
      <c r="BR278" s="30"/>
      <c r="BS278" s="30"/>
      <c r="BT278" s="30"/>
      <c r="BU278" s="30"/>
      <c r="BV278" s="30"/>
      <c r="BW278" s="30"/>
      <c r="BX278" s="30"/>
      <c r="BY278" s="30"/>
      <c r="BZ278" s="30"/>
      <c r="CA278" s="30"/>
      <c r="CB278" s="30"/>
      <c r="CC278" s="30"/>
      <c r="CD278" s="30"/>
      <c r="CE278" s="30"/>
      <c r="CF278" s="30"/>
      <c r="CG278" s="30"/>
      <c r="CH278" s="30"/>
      <c r="CI278" s="30"/>
      <c r="CJ278" s="30"/>
      <c r="CK278" s="30"/>
      <c r="CL278" s="30"/>
      <c r="CM278" s="30"/>
      <c r="CN278" s="30"/>
      <c r="CO278" s="30"/>
      <c r="CP278" s="30"/>
      <c r="CQ278" s="30"/>
      <c r="CR278" s="30"/>
      <c r="CS278" s="30"/>
      <c r="CT278" s="30"/>
      <c r="CU278" s="30"/>
      <c r="CV278" s="30"/>
      <c r="CW278" s="30"/>
      <c r="CX278" s="30"/>
      <c r="CY278" s="30"/>
      <c r="CZ278" s="30"/>
      <c r="DA278" s="30"/>
      <c r="DB278" s="30"/>
      <c r="DC278" s="30"/>
      <c r="DD278" s="30"/>
      <c r="DE278" s="30"/>
      <c r="DF278" s="30"/>
      <c r="DG278" s="30"/>
      <c r="DH278" s="30"/>
      <c r="DI278" s="30"/>
      <c r="DJ278" s="30"/>
      <c r="DK278" s="30"/>
      <c r="DL278" s="30"/>
      <c r="DM278" s="30"/>
      <c r="DN278" s="30"/>
      <c r="DO278" s="30"/>
      <c r="DP278" s="30"/>
      <c r="DQ278" s="30"/>
      <c r="DR278" s="30"/>
      <c r="DS278" s="30"/>
      <c r="DT278" s="30"/>
      <c r="DU278" s="30"/>
      <c r="DV278" s="30"/>
      <c r="DW278" s="30"/>
      <c r="DX278" s="30"/>
      <c r="DY278" s="30"/>
      <c r="DZ278" s="30"/>
      <c r="EA278" s="30"/>
      <c r="EB278" s="30"/>
      <c r="EC278" s="30"/>
      <c r="ED278" s="30"/>
      <c r="EE278" s="30"/>
      <c r="EF278" s="30"/>
      <c r="EG278" s="30"/>
      <c r="EH278" s="30"/>
      <c r="EI278" s="30"/>
      <c r="EJ278" s="30"/>
      <c r="EK278" s="30"/>
      <c r="EL278" s="30"/>
      <c r="EM278" s="30"/>
      <c r="EN278" s="30"/>
      <c r="EO278" s="30"/>
      <c r="EP278" s="30"/>
      <c r="EQ278" s="30"/>
      <c r="ER278" s="30"/>
      <c r="ES278" s="30"/>
      <c r="ET278" s="30"/>
      <c r="EU278" s="30"/>
      <c r="EV278" s="30"/>
      <c r="EW278" s="30"/>
      <c r="EX278" s="30"/>
      <c r="EY278" s="30"/>
      <c r="EZ278" s="30"/>
      <c r="FA278" s="30"/>
      <c r="FB278" s="30"/>
      <c r="FC278" s="30"/>
      <c r="FD278" s="30"/>
      <c r="FE278" s="30"/>
      <c r="FF278" s="30"/>
      <c r="FG278" s="30"/>
      <c r="FH278" s="30"/>
      <c r="FI278" s="30"/>
      <c r="FJ278" s="30"/>
      <c r="FK278" s="30"/>
      <c r="FL278" s="30"/>
      <c r="FM278" s="30"/>
      <c r="FN278" s="30"/>
      <c r="FO278" s="30"/>
      <c r="FP278" s="30"/>
      <c r="FQ278" s="30"/>
      <c r="FR278" s="30"/>
      <c r="FS278" s="30"/>
      <c r="FT278" s="30"/>
      <c r="FU278" s="30"/>
      <c r="FV278" s="30"/>
      <c r="FW278" s="30"/>
      <c r="FX278" s="30"/>
      <c r="FY278" s="30"/>
      <c r="FZ278" s="30"/>
      <c r="GA278" s="30"/>
      <c r="GB278" s="30"/>
      <c r="GC278" s="30"/>
      <c r="GD278" s="30"/>
      <c r="GE278" s="30"/>
      <c r="GF278" s="30"/>
      <c r="GG278" s="30"/>
      <c r="GH278" s="30"/>
      <c r="GI278" s="30"/>
      <c r="GJ278" s="30"/>
      <c r="GK278" s="30"/>
      <c r="GL278" s="30"/>
      <c r="GM278" s="30"/>
      <c r="GN278" s="30"/>
      <c r="GO278" s="30"/>
      <c r="GP278" s="30"/>
      <c r="GQ278" s="30"/>
      <c r="GR278" s="30"/>
      <c r="GS278" s="30"/>
      <c r="GT278" s="30"/>
      <c r="GU278" s="30"/>
      <c r="GV278" s="30"/>
      <c r="GW278" s="30"/>
      <c r="GX278" s="30"/>
      <c r="GY278" s="30"/>
      <c r="GZ278" s="30"/>
      <c r="HA278" s="30"/>
      <c r="HB278" s="30"/>
      <c r="HC278" s="30"/>
      <c r="HD278" s="30"/>
      <c r="HE278" s="30"/>
      <c r="HF278" s="30"/>
      <c r="HG278" s="30"/>
      <c r="HH278" s="30"/>
    </row>
    <row r="279" spans="1:216" s="26" customFormat="1" ht="18" customHeight="1">
      <c r="A279" s="97"/>
      <c r="B279" s="95"/>
      <c r="C279" s="95"/>
      <c r="D279" s="134"/>
      <c r="E279" s="134"/>
      <c r="F279" s="134"/>
      <c r="G279" s="177"/>
      <c r="H279" s="194"/>
      <c r="I279" s="26">
        <v>77</v>
      </c>
      <c r="J279" s="34" t="s">
        <v>212</v>
      </c>
      <c r="K279" s="134"/>
      <c r="L279" s="134"/>
      <c r="M279" s="134"/>
      <c r="N279" s="134"/>
      <c r="O279" s="134"/>
      <c r="P279" s="134"/>
      <c r="Q279" s="134"/>
      <c r="R279" s="134"/>
      <c r="S279" s="134"/>
      <c r="T279" s="30"/>
      <c r="U279" s="30"/>
      <c r="V279" s="30"/>
      <c r="W279" s="30"/>
      <c r="X279" s="30"/>
      <c r="Y279" s="30"/>
      <c r="Z279" s="30"/>
      <c r="AA279" s="30"/>
      <c r="AB279" s="30"/>
      <c r="AC279" s="30"/>
      <c r="AD279" s="30"/>
      <c r="AE279" s="30"/>
      <c r="AF279" s="30"/>
      <c r="AG279" s="30"/>
      <c r="AH279" s="30"/>
      <c r="AI279" s="30"/>
      <c r="AJ279" s="30"/>
      <c r="AK279" s="30"/>
      <c r="AL279" s="30"/>
      <c r="AM279" s="30"/>
      <c r="AN279" s="30"/>
      <c r="AO279" s="30"/>
      <c r="AP279" s="30"/>
      <c r="AQ279" s="30"/>
      <c r="AR279" s="30"/>
      <c r="AS279" s="30"/>
      <c r="AT279" s="30"/>
      <c r="AU279" s="30"/>
      <c r="AV279" s="30"/>
      <c r="AW279" s="30"/>
      <c r="AX279" s="30"/>
      <c r="AY279" s="30"/>
      <c r="AZ279" s="30"/>
      <c r="BA279" s="30"/>
      <c r="BB279" s="30"/>
      <c r="BC279" s="30"/>
      <c r="BD279" s="30"/>
      <c r="BE279" s="30"/>
      <c r="BF279" s="30"/>
      <c r="BG279" s="30"/>
      <c r="BH279" s="30"/>
      <c r="BI279" s="30"/>
      <c r="BJ279" s="30"/>
      <c r="BK279" s="30"/>
      <c r="BL279" s="30"/>
      <c r="BM279" s="30"/>
      <c r="BN279" s="30"/>
      <c r="BO279" s="30"/>
      <c r="BP279" s="30"/>
      <c r="BQ279" s="30"/>
      <c r="BR279" s="30"/>
      <c r="BS279" s="30"/>
      <c r="BT279" s="30"/>
      <c r="BU279" s="30"/>
      <c r="BV279" s="30"/>
      <c r="BW279" s="30"/>
      <c r="BX279" s="30"/>
      <c r="BY279" s="30"/>
      <c r="BZ279" s="30"/>
      <c r="CA279" s="30"/>
      <c r="CB279" s="30"/>
      <c r="CC279" s="30"/>
      <c r="CD279" s="30"/>
      <c r="CE279" s="30"/>
      <c r="CF279" s="30"/>
      <c r="CG279" s="30"/>
      <c r="CH279" s="30"/>
      <c r="CI279" s="30"/>
      <c r="CJ279" s="30"/>
      <c r="CK279" s="30"/>
      <c r="CL279" s="30"/>
      <c r="CM279" s="30"/>
      <c r="CN279" s="30"/>
      <c r="CO279" s="30"/>
      <c r="CP279" s="30"/>
      <c r="CQ279" s="30"/>
      <c r="CR279" s="30"/>
      <c r="CS279" s="30"/>
      <c r="CT279" s="30"/>
      <c r="CU279" s="30"/>
      <c r="CV279" s="30"/>
      <c r="CW279" s="30"/>
      <c r="CX279" s="30"/>
      <c r="CY279" s="30"/>
      <c r="CZ279" s="30"/>
      <c r="DA279" s="30"/>
      <c r="DB279" s="30"/>
      <c r="DC279" s="30"/>
      <c r="DD279" s="30"/>
      <c r="DE279" s="30"/>
      <c r="DF279" s="30"/>
      <c r="DG279" s="30"/>
      <c r="DH279" s="30"/>
      <c r="DI279" s="30"/>
      <c r="DJ279" s="30"/>
      <c r="DK279" s="30"/>
      <c r="DL279" s="30"/>
      <c r="DM279" s="30"/>
      <c r="DN279" s="30"/>
      <c r="DO279" s="30"/>
      <c r="DP279" s="30"/>
      <c r="DQ279" s="30"/>
      <c r="DR279" s="30"/>
      <c r="DS279" s="30"/>
      <c r="DT279" s="30"/>
      <c r="DU279" s="30"/>
      <c r="DV279" s="30"/>
      <c r="DW279" s="30"/>
      <c r="DX279" s="30"/>
      <c r="DY279" s="30"/>
      <c r="DZ279" s="30"/>
      <c r="EA279" s="30"/>
      <c r="EB279" s="30"/>
      <c r="EC279" s="30"/>
      <c r="ED279" s="30"/>
      <c r="EE279" s="30"/>
      <c r="EF279" s="30"/>
      <c r="EG279" s="30"/>
      <c r="EH279" s="30"/>
      <c r="EI279" s="30"/>
      <c r="EJ279" s="30"/>
      <c r="EK279" s="30"/>
      <c r="EL279" s="30"/>
      <c r="EM279" s="30"/>
      <c r="EN279" s="30"/>
      <c r="EO279" s="30"/>
      <c r="EP279" s="30"/>
      <c r="EQ279" s="30"/>
      <c r="ER279" s="30"/>
      <c r="ES279" s="30"/>
      <c r="ET279" s="30"/>
      <c r="EU279" s="30"/>
      <c r="EV279" s="30"/>
      <c r="EW279" s="30"/>
      <c r="EX279" s="30"/>
      <c r="EY279" s="30"/>
      <c r="EZ279" s="30"/>
      <c r="FA279" s="30"/>
      <c r="FB279" s="30"/>
      <c r="FC279" s="30"/>
      <c r="FD279" s="30"/>
      <c r="FE279" s="30"/>
      <c r="FF279" s="30"/>
      <c r="FG279" s="30"/>
      <c r="FH279" s="30"/>
      <c r="FI279" s="30"/>
      <c r="FJ279" s="30"/>
      <c r="FK279" s="30"/>
      <c r="FL279" s="30"/>
      <c r="FM279" s="30"/>
      <c r="FN279" s="30"/>
      <c r="FO279" s="30"/>
      <c r="FP279" s="30"/>
      <c r="FQ279" s="30"/>
      <c r="FR279" s="30"/>
      <c r="FS279" s="30"/>
      <c r="FT279" s="30"/>
      <c r="FU279" s="30"/>
      <c r="FV279" s="30"/>
      <c r="FW279" s="30"/>
      <c r="FX279" s="30"/>
      <c r="FY279" s="30"/>
      <c r="FZ279" s="30"/>
      <c r="GA279" s="30"/>
      <c r="GB279" s="30"/>
      <c r="GC279" s="30"/>
      <c r="GD279" s="30"/>
      <c r="GE279" s="30"/>
      <c r="GF279" s="30"/>
      <c r="GG279" s="30"/>
      <c r="GH279" s="30"/>
      <c r="GI279" s="30"/>
      <c r="GJ279" s="30"/>
      <c r="GK279" s="30"/>
      <c r="GL279" s="30"/>
      <c r="GM279" s="30"/>
      <c r="GN279" s="30"/>
      <c r="GO279" s="30"/>
      <c r="GP279" s="30"/>
      <c r="GQ279" s="30"/>
      <c r="GR279" s="30"/>
      <c r="GS279" s="30"/>
      <c r="GT279" s="30"/>
      <c r="GU279" s="30"/>
      <c r="GV279" s="30"/>
      <c r="GW279" s="30"/>
      <c r="GX279" s="30"/>
      <c r="GY279" s="30"/>
      <c r="GZ279" s="30"/>
      <c r="HA279" s="30"/>
      <c r="HB279" s="30"/>
      <c r="HC279" s="30"/>
      <c r="HD279" s="30"/>
      <c r="HE279" s="30"/>
      <c r="HF279" s="30"/>
      <c r="HG279" s="30"/>
      <c r="HH279" s="30"/>
    </row>
    <row r="280" spans="1:216" s="78" customFormat="1" ht="140">
      <c r="A280" s="91"/>
      <c r="B280" s="92"/>
      <c r="C280" s="106"/>
      <c r="D280" s="26">
        <v>55</v>
      </c>
      <c r="E280" s="26" t="s">
        <v>496</v>
      </c>
      <c r="F280" s="26" t="s">
        <v>497</v>
      </c>
      <c r="G280" s="52" t="s">
        <v>450</v>
      </c>
      <c r="H280" s="34" t="s">
        <v>498</v>
      </c>
      <c r="I280" s="26"/>
      <c r="J280" s="34"/>
      <c r="K280" s="26" t="s">
        <v>87</v>
      </c>
      <c r="L280" s="26">
        <v>1</v>
      </c>
      <c r="M280" s="26"/>
      <c r="N280" s="26" t="s">
        <v>82</v>
      </c>
      <c r="O280" s="26"/>
      <c r="P280" s="26" t="s">
        <v>83</v>
      </c>
      <c r="Q280" s="98"/>
      <c r="R280" s="83"/>
      <c r="S280" s="83"/>
      <c r="T280" s="80"/>
      <c r="U280" s="80"/>
      <c r="V280" s="80"/>
      <c r="W280" s="80"/>
      <c r="X280" s="80"/>
      <c r="Y280" s="80"/>
      <c r="Z280" s="80"/>
      <c r="AA280" s="80"/>
      <c r="AB280" s="80"/>
      <c r="AC280" s="80"/>
      <c r="AD280" s="80"/>
      <c r="AE280" s="80"/>
      <c r="AF280" s="80"/>
      <c r="AG280" s="80"/>
      <c r="AH280" s="80"/>
      <c r="AI280" s="80"/>
      <c r="AJ280" s="80"/>
      <c r="AK280" s="80"/>
      <c r="AL280" s="80"/>
      <c r="AM280" s="80"/>
      <c r="AN280" s="80"/>
      <c r="AO280" s="80"/>
      <c r="AP280" s="80"/>
      <c r="AQ280" s="80"/>
      <c r="AR280" s="80"/>
      <c r="AS280" s="80"/>
      <c r="AT280" s="80"/>
      <c r="AU280" s="80"/>
      <c r="AV280" s="80"/>
      <c r="AW280" s="80"/>
      <c r="AX280" s="80"/>
      <c r="AY280" s="80"/>
      <c r="AZ280" s="80"/>
      <c r="BA280" s="80"/>
      <c r="BB280" s="80"/>
      <c r="BC280" s="80"/>
      <c r="BD280" s="80"/>
      <c r="BE280" s="80"/>
      <c r="BF280" s="80"/>
      <c r="BG280" s="80"/>
      <c r="BH280" s="80"/>
      <c r="BI280" s="80"/>
      <c r="BJ280" s="80"/>
      <c r="BK280" s="80"/>
      <c r="BL280" s="80"/>
      <c r="BM280" s="80"/>
      <c r="BN280" s="80"/>
      <c r="BO280" s="80"/>
      <c r="BP280" s="80"/>
      <c r="BQ280" s="80"/>
      <c r="BR280" s="80"/>
      <c r="BS280" s="80"/>
      <c r="BT280" s="80"/>
      <c r="BU280" s="80"/>
      <c r="BV280" s="80"/>
      <c r="BW280" s="80"/>
      <c r="BX280" s="80"/>
      <c r="BY280" s="80"/>
      <c r="BZ280" s="80"/>
      <c r="CA280" s="80"/>
      <c r="CB280" s="80"/>
      <c r="CC280" s="80"/>
      <c r="CD280" s="80"/>
      <c r="CE280" s="80"/>
      <c r="CF280" s="80"/>
      <c r="CG280" s="80"/>
      <c r="CH280" s="80"/>
      <c r="CI280" s="80"/>
      <c r="CJ280" s="80"/>
      <c r="CK280" s="80"/>
      <c r="CL280" s="80"/>
      <c r="CM280" s="80"/>
      <c r="CN280" s="80"/>
      <c r="CO280" s="80"/>
      <c r="CP280" s="80"/>
      <c r="CQ280" s="80"/>
      <c r="CR280" s="80"/>
      <c r="CS280" s="80"/>
      <c r="CT280" s="80"/>
      <c r="CU280" s="80"/>
      <c r="CV280" s="80"/>
      <c r="CW280" s="80"/>
      <c r="CX280" s="80"/>
      <c r="CY280" s="80"/>
      <c r="CZ280" s="80"/>
      <c r="DA280" s="80"/>
      <c r="DB280" s="80"/>
      <c r="DC280" s="80"/>
      <c r="DD280" s="80"/>
      <c r="DE280" s="80"/>
      <c r="DF280" s="80"/>
      <c r="DG280" s="80"/>
      <c r="DH280" s="80"/>
      <c r="DI280" s="80"/>
      <c r="DJ280" s="80"/>
      <c r="DK280" s="80"/>
      <c r="DL280" s="80"/>
      <c r="DM280" s="80"/>
      <c r="DN280" s="80"/>
      <c r="DO280" s="80"/>
      <c r="DP280" s="80"/>
      <c r="DQ280" s="80"/>
      <c r="DR280" s="80"/>
      <c r="DS280" s="80"/>
      <c r="DT280" s="80"/>
      <c r="DU280" s="80"/>
      <c r="DV280" s="80"/>
      <c r="DW280" s="80"/>
      <c r="DX280" s="80"/>
      <c r="DY280" s="80"/>
      <c r="DZ280" s="80"/>
      <c r="EA280" s="80"/>
      <c r="EB280" s="80"/>
      <c r="EC280" s="80"/>
      <c r="ED280" s="80"/>
      <c r="EE280" s="80"/>
      <c r="EF280" s="80"/>
      <c r="EG280" s="80"/>
      <c r="EH280" s="80"/>
      <c r="EI280" s="80"/>
      <c r="EJ280" s="80"/>
      <c r="EK280" s="80"/>
      <c r="EL280" s="80"/>
      <c r="EM280" s="80"/>
      <c r="EN280" s="80"/>
      <c r="EO280" s="80"/>
      <c r="EP280" s="80"/>
      <c r="EQ280" s="80"/>
      <c r="ER280" s="80"/>
      <c r="ES280" s="80"/>
      <c r="ET280" s="80"/>
      <c r="EU280" s="80"/>
      <c r="EV280" s="80"/>
      <c r="EW280" s="80"/>
      <c r="EX280" s="80"/>
      <c r="EY280" s="80"/>
      <c r="EZ280" s="80"/>
      <c r="FA280" s="80"/>
      <c r="FB280" s="80"/>
      <c r="FC280" s="80"/>
      <c r="FD280" s="80"/>
      <c r="FE280" s="80"/>
      <c r="FF280" s="80"/>
      <c r="FG280" s="80"/>
      <c r="FH280" s="80"/>
      <c r="FI280" s="80"/>
      <c r="FJ280" s="80"/>
      <c r="FK280" s="80"/>
      <c r="FL280" s="80"/>
      <c r="FM280" s="80"/>
      <c r="FN280" s="80"/>
      <c r="FO280" s="80"/>
      <c r="FP280" s="80"/>
      <c r="FQ280" s="80"/>
      <c r="FR280" s="80"/>
      <c r="FS280" s="80"/>
      <c r="FT280" s="80"/>
      <c r="FU280" s="80"/>
      <c r="FV280" s="80"/>
      <c r="FW280" s="80"/>
      <c r="FX280" s="80"/>
      <c r="FY280" s="80"/>
      <c r="FZ280" s="80"/>
      <c r="GA280" s="80"/>
      <c r="GB280" s="80"/>
      <c r="GC280" s="80"/>
      <c r="GD280" s="80"/>
      <c r="GE280" s="80"/>
      <c r="GF280" s="80"/>
      <c r="GG280" s="80"/>
      <c r="GH280" s="80"/>
      <c r="GI280" s="80"/>
      <c r="GJ280" s="80"/>
      <c r="GK280" s="80"/>
      <c r="GL280" s="80"/>
      <c r="GM280" s="80"/>
      <c r="GN280" s="80"/>
      <c r="GO280" s="80"/>
      <c r="GP280" s="80"/>
      <c r="GQ280" s="80"/>
      <c r="GR280" s="80"/>
      <c r="GS280" s="80"/>
      <c r="GT280" s="80"/>
      <c r="GU280" s="80"/>
      <c r="GV280" s="80"/>
      <c r="GW280" s="80"/>
      <c r="GX280" s="80"/>
      <c r="GY280" s="80"/>
      <c r="GZ280" s="80"/>
      <c r="HA280" s="80"/>
      <c r="HB280" s="80"/>
      <c r="HC280" s="80"/>
      <c r="HD280" s="80"/>
      <c r="HE280" s="80"/>
      <c r="HF280" s="80"/>
      <c r="HG280" s="80"/>
      <c r="HH280" s="80"/>
    </row>
    <row r="281" spans="1:216" s="78" customFormat="1" ht="18" customHeight="1">
      <c r="A281" s="150" t="s">
        <v>499</v>
      </c>
      <c r="B281" s="138" t="s">
        <v>500</v>
      </c>
      <c r="C281" s="138" t="s">
        <v>187</v>
      </c>
      <c r="D281" s="138">
        <v>55</v>
      </c>
      <c r="E281" s="138" t="s">
        <v>501</v>
      </c>
      <c r="F281" s="138" t="s">
        <v>455</v>
      </c>
      <c r="G281" s="143" t="s">
        <v>502</v>
      </c>
      <c r="H281" s="138"/>
      <c r="I281" s="26">
        <v>1</v>
      </c>
      <c r="J281" s="34" t="s">
        <v>241</v>
      </c>
      <c r="K281" s="138" t="s">
        <v>87</v>
      </c>
      <c r="L281" s="138">
        <v>1</v>
      </c>
      <c r="M281" s="138"/>
      <c r="N281" s="138" t="s">
        <v>90</v>
      </c>
      <c r="O281" s="138" t="s">
        <v>91</v>
      </c>
      <c r="P281" s="138" t="s">
        <v>83</v>
      </c>
      <c r="Q281" s="152"/>
      <c r="R281" s="133"/>
      <c r="S281" s="133"/>
      <c r="T281" s="80"/>
      <c r="U281" s="80"/>
      <c r="V281" s="80"/>
      <c r="W281" s="80"/>
      <c r="X281" s="80"/>
      <c r="Y281" s="80"/>
      <c r="Z281" s="80"/>
      <c r="AA281" s="80"/>
      <c r="AB281" s="80"/>
      <c r="AC281" s="80"/>
      <c r="AD281" s="80"/>
      <c r="AE281" s="80"/>
      <c r="AF281" s="80"/>
      <c r="AG281" s="80"/>
      <c r="AH281" s="80"/>
      <c r="AI281" s="80"/>
      <c r="AJ281" s="80"/>
      <c r="AK281" s="80"/>
      <c r="AL281" s="80"/>
      <c r="AM281" s="80"/>
      <c r="AN281" s="80"/>
      <c r="AO281" s="80"/>
      <c r="AP281" s="80"/>
      <c r="AQ281" s="80"/>
      <c r="AR281" s="80"/>
      <c r="AS281" s="80"/>
      <c r="AT281" s="80"/>
      <c r="AU281" s="80"/>
      <c r="AV281" s="80"/>
      <c r="AW281" s="80"/>
      <c r="AX281" s="80"/>
      <c r="AY281" s="80"/>
      <c r="AZ281" s="80"/>
      <c r="BA281" s="80"/>
      <c r="BB281" s="80"/>
      <c r="BC281" s="80"/>
      <c r="BD281" s="80"/>
      <c r="BE281" s="80"/>
      <c r="BF281" s="80"/>
      <c r="BG281" s="80"/>
      <c r="BH281" s="80"/>
      <c r="BI281" s="80"/>
      <c r="BJ281" s="80"/>
      <c r="BK281" s="80"/>
      <c r="BL281" s="80"/>
      <c r="BM281" s="80"/>
      <c r="BN281" s="80"/>
      <c r="BO281" s="80"/>
      <c r="BP281" s="80"/>
      <c r="BQ281" s="80"/>
      <c r="BR281" s="80"/>
      <c r="BS281" s="80"/>
      <c r="BT281" s="80"/>
      <c r="BU281" s="80"/>
      <c r="BV281" s="80"/>
      <c r="BW281" s="80"/>
      <c r="BX281" s="80"/>
      <c r="BY281" s="80"/>
      <c r="BZ281" s="80"/>
      <c r="CA281" s="80"/>
      <c r="CB281" s="80"/>
      <c r="CC281" s="80"/>
      <c r="CD281" s="80"/>
      <c r="CE281" s="80"/>
      <c r="CF281" s="80"/>
      <c r="CG281" s="80"/>
      <c r="CH281" s="80"/>
      <c r="CI281" s="80"/>
      <c r="CJ281" s="80"/>
      <c r="CK281" s="80"/>
      <c r="CL281" s="80"/>
      <c r="CM281" s="80"/>
      <c r="CN281" s="80"/>
      <c r="CO281" s="80"/>
      <c r="CP281" s="80"/>
      <c r="CQ281" s="80"/>
      <c r="CR281" s="80"/>
      <c r="CS281" s="80"/>
      <c r="CT281" s="80"/>
      <c r="CU281" s="80"/>
      <c r="CV281" s="80"/>
      <c r="CW281" s="80"/>
      <c r="CX281" s="80"/>
      <c r="CY281" s="80"/>
      <c r="CZ281" s="80"/>
      <c r="DA281" s="80"/>
      <c r="DB281" s="80"/>
      <c r="DC281" s="80"/>
      <c r="DD281" s="80"/>
      <c r="DE281" s="80"/>
      <c r="DF281" s="80"/>
      <c r="DG281" s="80"/>
      <c r="DH281" s="80"/>
      <c r="DI281" s="80"/>
      <c r="DJ281" s="80"/>
      <c r="DK281" s="80"/>
      <c r="DL281" s="80"/>
      <c r="DM281" s="80"/>
      <c r="DN281" s="80"/>
      <c r="DO281" s="80"/>
      <c r="DP281" s="80"/>
      <c r="DQ281" s="80"/>
      <c r="DR281" s="80"/>
      <c r="DS281" s="80"/>
      <c r="DT281" s="80"/>
      <c r="DU281" s="80"/>
      <c r="DV281" s="80"/>
      <c r="DW281" s="80"/>
      <c r="DX281" s="80"/>
      <c r="DY281" s="80"/>
      <c r="DZ281" s="80"/>
      <c r="EA281" s="80"/>
      <c r="EB281" s="80"/>
      <c r="EC281" s="80"/>
      <c r="ED281" s="80"/>
      <c r="EE281" s="80"/>
      <c r="EF281" s="80"/>
      <c r="EG281" s="80"/>
      <c r="EH281" s="80"/>
      <c r="EI281" s="80"/>
      <c r="EJ281" s="80"/>
      <c r="EK281" s="80"/>
      <c r="EL281" s="80"/>
      <c r="EM281" s="80"/>
      <c r="EN281" s="80"/>
      <c r="EO281" s="80"/>
      <c r="EP281" s="80"/>
      <c r="EQ281" s="80"/>
      <c r="ER281" s="80"/>
      <c r="ES281" s="80"/>
      <c r="ET281" s="80"/>
      <c r="EU281" s="80"/>
      <c r="EV281" s="80"/>
      <c r="EW281" s="80"/>
      <c r="EX281" s="80"/>
      <c r="EY281" s="80"/>
      <c r="EZ281" s="80"/>
      <c r="FA281" s="80"/>
      <c r="FB281" s="80"/>
      <c r="FC281" s="80"/>
      <c r="FD281" s="80"/>
      <c r="FE281" s="80"/>
      <c r="FF281" s="80"/>
      <c r="FG281" s="80"/>
      <c r="FH281" s="80"/>
      <c r="FI281" s="80"/>
      <c r="FJ281" s="80"/>
      <c r="FK281" s="80"/>
      <c r="FL281" s="80"/>
      <c r="FM281" s="80"/>
      <c r="FN281" s="80"/>
      <c r="FO281" s="80"/>
      <c r="FP281" s="80"/>
      <c r="FQ281" s="80"/>
      <c r="FR281" s="80"/>
      <c r="FS281" s="80"/>
      <c r="FT281" s="80"/>
      <c r="FU281" s="80"/>
      <c r="FV281" s="80"/>
      <c r="FW281" s="80"/>
      <c r="FX281" s="80"/>
      <c r="FY281" s="80"/>
      <c r="FZ281" s="80"/>
      <c r="GA281" s="80"/>
      <c r="GB281" s="80"/>
      <c r="GC281" s="80"/>
      <c r="GD281" s="80"/>
      <c r="GE281" s="80"/>
      <c r="GF281" s="80"/>
      <c r="GG281" s="80"/>
      <c r="GH281" s="80"/>
      <c r="GI281" s="80"/>
      <c r="GJ281" s="80"/>
      <c r="GK281" s="80"/>
      <c r="GL281" s="80"/>
      <c r="GM281" s="80"/>
      <c r="GN281" s="80"/>
      <c r="GO281" s="80"/>
      <c r="GP281" s="80"/>
      <c r="GQ281" s="80"/>
      <c r="GR281" s="80"/>
      <c r="GS281" s="80"/>
      <c r="GT281" s="80"/>
      <c r="GU281" s="80"/>
      <c r="GV281" s="80"/>
      <c r="GW281" s="80"/>
      <c r="GX281" s="80"/>
      <c r="GY281" s="80"/>
      <c r="GZ281" s="80"/>
      <c r="HA281" s="80"/>
      <c r="HB281" s="80"/>
      <c r="HC281" s="80"/>
      <c r="HD281" s="80"/>
      <c r="HE281" s="80"/>
      <c r="HF281" s="80"/>
      <c r="HG281" s="80"/>
      <c r="HH281" s="80"/>
    </row>
    <row r="282" spans="1:216" s="78" customFormat="1" ht="18" customHeight="1">
      <c r="A282" s="150"/>
      <c r="B282" s="138"/>
      <c r="C282" s="138"/>
      <c r="D282" s="138"/>
      <c r="E282" s="138"/>
      <c r="F282" s="138"/>
      <c r="G282" s="143"/>
      <c r="H282" s="138"/>
      <c r="I282" s="26">
        <v>2</v>
      </c>
      <c r="J282" s="34" t="s">
        <v>242</v>
      </c>
      <c r="K282" s="138"/>
      <c r="L282" s="138"/>
      <c r="M282" s="138"/>
      <c r="N282" s="138"/>
      <c r="O282" s="138"/>
      <c r="P282" s="138"/>
      <c r="Q282" s="152"/>
      <c r="R282" s="133"/>
      <c r="S282" s="133"/>
      <c r="T282" s="80"/>
      <c r="U282" s="80"/>
      <c r="V282" s="80"/>
      <c r="W282" s="80"/>
      <c r="X282" s="80"/>
      <c r="Y282" s="80"/>
      <c r="Z282" s="80"/>
      <c r="AA282" s="80"/>
      <c r="AB282" s="80"/>
      <c r="AC282" s="80"/>
      <c r="AD282" s="80"/>
      <c r="AE282" s="80"/>
      <c r="AF282" s="80"/>
      <c r="AG282" s="80"/>
      <c r="AH282" s="80"/>
      <c r="AI282" s="80"/>
      <c r="AJ282" s="80"/>
      <c r="AK282" s="80"/>
      <c r="AL282" s="80"/>
      <c r="AM282" s="80"/>
      <c r="AN282" s="80"/>
      <c r="AO282" s="80"/>
      <c r="AP282" s="80"/>
      <c r="AQ282" s="80"/>
      <c r="AR282" s="80"/>
      <c r="AS282" s="80"/>
      <c r="AT282" s="80"/>
      <c r="AU282" s="80"/>
      <c r="AV282" s="80"/>
      <c r="AW282" s="80"/>
      <c r="AX282" s="80"/>
      <c r="AY282" s="80"/>
      <c r="AZ282" s="80"/>
      <c r="BA282" s="80"/>
      <c r="BB282" s="80"/>
      <c r="BC282" s="80"/>
      <c r="BD282" s="80"/>
      <c r="BE282" s="80"/>
      <c r="BF282" s="80"/>
      <c r="BG282" s="80"/>
      <c r="BH282" s="80"/>
      <c r="BI282" s="80"/>
      <c r="BJ282" s="80"/>
      <c r="BK282" s="80"/>
      <c r="BL282" s="80"/>
      <c r="BM282" s="80"/>
      <c r="BN282" s="80"/>
      <c r="BO282" s="80"/>
      <c r="BP282" s="80"/>
      <c r="BQ282" s="80"/>
      <c r="BR282" s="80"/>
      <c r="BS282" s="80"/>
      <c r="BT282" s="80"/>
      <c r="BU282" s="80"/>
      <c r="BV282" s="80"/>
      <c r="BW282" s="80"/>
      <c r="BX282" s="80"/>
      <c r="BY282" s="80"/>
      <c r="BZ282" s="80"/>
      <c r="CA282" s="80"/>
      <c r="CB282" s="80"/>
      <c r="CC282" s="80"/>
      <c r="CD282" s="80"/>
      <c r="CE282" s="80"/>
      <c r="CF282" s="80"/>
      <c r="CG282" s="80"/>
      <c r="CH282" s="80"/>
      <c r="CI282" s="80"/>
      <c r="CJ282" s="80"/>
      <c r="CK282" s="80"/>
      <c r="CL282" s="80"/>
      <c r="CM282" s="80"/>
      <c r="CN282" s="80"/>
      <c r="CO282" s="80"/>
      <c r="CP282" s="80"/>
      <c r="CQ282" s="80"/>
      <c r="CR282" s="80"/>
      <c r="CS282" s="80"/>
      <c r="CT282" s="80"/>
      <c r="CU282" s="80"/>
      <c r="CV282" s="80"/>
      <c r="CW282" s="80"/>
      <c r="CX282" s="80"/>
      <c r="CY282" s="80"/>
      <c r="CZ282" s="80"/>
      <c r="DA282" s="80"/>
      <c r="DB282" s="80"/>
      <c r="DC282" s="80"/>
      <c r="DD282" s="80"/>
      <c r="DE282" s="80"/>
      <c r="DF282" s="80"/>
      <c r="DG282" s="80"/>
      <c r="DH282" s="80"/>
      <c r="DI282" s="80"/>
      <c r="DJ282" s="80"/>
      <c r="DK282" s="80"/>
      <c r="DL282" s="80"/>
      <c r="DM282" s="80"/>
      <c r="DN282" s="80"/>
      <c r="DO282" s="80"/>
      <c r="DP282" s="80"/>
      <c r="DQ282" s="80"/>
      <c r="DR282" s="80"/>
      <c r="DS282" s="80"/>
      <c r="DT282" s="80"/>
      <c r="DU282" s="80"/>
      <c r="DV282" s="80"/>
      <c r="DW282" s="80"/>
      <c r="DX282" s="80"/>
      <c r="DY282" s="80"/>
      <c r="DZ282" s="80"/>
      <c r="EA282" s="80"/>
      <c r="EB282" s="80"/>
      <c r="EC282" s="80"/>
      <c r="ED282" s="80"/>
      <c r="EE282" s="80"/>
      <c r="EF282" s="80"/>
      <c r="EG282" s="80"/>
      <c r="EH282" s="80"/>
      <c r="EI282" s="80"/>
      <c r="EJ282" s="80"/>
      <c r="EK282" s="80"/>
      <c r="EL282" s="80"/>
      <c r="EM282" s="80"/>
      <c r="EN282" s="80"/>
      <c r="EO282" s="80"/>
      <c r="EP282" s="80"/>
      <c r="EQ282" s="80"/>
      <c r="ER282" s="80"/>
      <c r="ES282" s="80"/>
      <c r="ET282" s="80"/>
      <c r="EU282" s="80"/>
      <c r="EV282" s="80"/>
      <c r="EW282" s="80"/>
      <c r="EX282" s="80"/>
      <c r="EY282" s="80"/>
      <c r="EZ282" s="80"/>
      <c r="FA282" s="80"/>
      <c r="FB282" s="80"/>
      <c r="FC282" s="80"/>
      <c r="FD282" s="80"/>
      <c r="FE282" s="80"/>
      <c r="FF282" s="80"/>
      <c r="FG282" s="80"/>
      <c r="FH282" s="80"/>
      <c r="FI282" s="80"/>
      <c r="FJ282" s="80"/>
      <c r="FK282" s="80"/>
      <c r="FL282" s="80"/>
      <c r="FM282" s="80"/>
      <c r="FN282" s="80"/>
      <c r="FO282" s="80"/>
      <c r="FP282" s="80"/>
      <c r="FQ282" s="80"/>
      <c r="FR282" s="80"/>
      <c r="FS282" s="80"/>
      <c r="FT282" s="80"/>
      <c r="FU282" s="80"/>
      <c r="FV282" s="80"/>
      <c r="FW282" s="80"/>
      <c r="FX282" s="80"/>
      <c r="FY282" s="80"/>
      <c r="FZ282" s="80"/>
      <c r="GA282" s="80"/>
      <c r="GB282" s="80"/>
      <c r="GC282" s="80"/>
      <c r="GD282" s="80"/>
      <c r="GE282" s="80"/>
      <c r="GF282" s="80"/>
      <c r="GG282" s="80"/>
      <c r="GH282" s="80"/>
      <c r="GI282" s="80"/>
      <c r="GJ282" s="80"/>
      <c r="GK282" s="80"/>
      <c r="GL282" s="80"/>
      <c r="GM282" s="80"/>
      <c r="GN282" s="80"/>
      <c r="GO282" s="80"/>
      <c r="GP282" s="80"/>
      <c r="GQ282" s="80"/>
      <c r="GR282" s="80"/>
      <c r="GS282" s="80"/>
      <c r="GT282" s="80"/>
      <c r="GU282" s="80"/>
      <c r="GV282" s="80"/>
      <c r="GW282" s="80"/>
      <c r="GX282" s="80"/>
      <c r="GY282" s="80"/>
      <c r="GZ282" s="80"/>
      <c r="HA282" s="80"/>
      <c r="HB282" s="80"/>
      <c r="HC282" s="80"/>
      <c r="HD282" s="80"/>
      <c r="HE282" s="80"/>
      <c r="HF282" s="80"/>
      <c r="HG282" s="80"/>
      <c r="HH282" s="80"/>
    </row>
    <row r="283" spans="1:216" s="78" customFormat="1" ht="18" customHeight="1">
      <c r="A283" s="150"/>
      <c r="B283" s="138"/>
      <c r="C283" s="138"/>
      <c r="D283" s="138"/>
      <c r="E283" s="138"/>
      <c r="F283" s="138"/>
      <c r="G283" s="143"/>
      <c r="H283" s="138"/>
      <c r="I283" s="26">
        <v>3</v>
      </c>
      <c r="J283" s="34" t="s">
        <v>243</v>
      </c>
      <c r="K283" s="138"/>
      <c r="L283" s="138"/>
      <c r="M283" s="138"/>
      <c r="N283" s="138"/>
      <c r="O283" s="138"/>
      <c r="P283" s="138"/>
      <c r="Q283" s="152"/>
      <c r="R283" s="133"/>
      <c r="S283" s="133"/>
      <c r="T283" s="80"/>
      <c r="U283" s="80"/>
      <c r="V283" s="80"/>
      <c r="W283" s="80"/>
      <c r="X283" s="80"/>
      <c r="Y283" s="80"/>
      <c r="Z283" s="80"/>
      <c r="AA283" s="80"/>
      <c r="AB283" s="80"/>
      <c r="AC283" s="80"/>
      <c r="AD283" s="80"/>
      <c r="AE283" s="80"/>
      <c r="AF283" s="80"/>
      <c r="AG283" s="80"/>
      <c r="AH283" s="80"/>
      <c r="AI283" s="80"/>
      <c r="AJ283" s="80"/>
      <c r="AK283" s="80"/>
      <c r="AL283" s="80"/>
      <c r="AM283" s="80"/>
      <c r="AN283" s="80"/>
      <c r="AO283" s="80"/>
      <c r="AP283" s="80"/>
      <c r="AQ283" s="80"/>
      <c r="AR283" s="80"/>
      <c r="AS283" s="80"/>
      <c r="AT283" s="80"/>
      <c r="AU283" s="80"/>
      <c r="AV283" s="80"/>
      <c r="AW283" s="80"/>
      <c r="AX283" s="80"/>
      <c r="AY283" s="80"/>
      <c r="AZ283" s="80"/>
      <c r="BA283" s="80"/>
      <c r="BB283" s="80"/>
      <c r="BC283" s="80"/>
      <c r="BD283" s="80"/>
      <c r="BE283" s="80"/>
      <c r="BF283" s="80"/>
      <c r="BG283" s="80"/>
      <c r="BH283" s="80"/>
      <c r="BI283" s="80"/>
      <c r="BJ283" s="80"/>
      <c r="BK283" s="80"/>
      <c r="BL283" s="80"/>
      <c r="BM283" s="80"/>
      <c r="BN283" s="80"/>
      <c r="BO283" s="80"/>
      <c r="BP283" s="80"/>
      <c r="BQ283" s="80"/>
      <c r="BR283" s="80"/>
      <c r="BS283" s="80"/>
      <c r="BT283" s="80"/>
      <c r="BU283" s="80"/>
      <c r="BV283" s="80"/>
      <c r="BW283" s="80"/>
      <c r="BX283" s="80"/>
      <c r="BY283" s="80"/>
      <c r="BZ283" s="80"/>
      <c r="CA283" s="80"/>
      <c r="CB283" s="80"/>
      <c r="CC283" s="80"/>
      <c r="CD283" s="80"/>
      <c r="CE283" s="80"/>
      <c r="CF283" s="80"/>
      <c r="CG283" s="80"/>
      <c r="CH283" s="80"/>
      <c r="CI283" s="80"/>
      <c r="CJ283" s="80"/>
      <c r="CK283" s="80"/>
      <c r="CL283" s="80"/>
      <c r="CM283" s="80"/>
      <c r="CN283" s="80"/>
      <c r="CO283" s="80"/>
      <c r="CP283" s="80"/>
      <c r="CQ283" s="80"/>
      <c r="CR283" s="80"/>
      <c r="CS283" s="80"/>
      <c r="CT283" s="80"/>
      <c r="CU283" s="80"/>
      <c r="CV283" s="80"/>
      <c r="CW283" s="80"/>
      <c r="CX283" s="80"/>
      <c r="CY283" s="80"/>
      <c r="CZ283" s="80"/>
      <c r="DA283" s="80"/>
      <c r="DB283" s="80"/>
      <c r="DC283" s="80"/>
      <c r="DD283" s="80"/>
      <c r="DE283" s="80"/>
      <c r="DF283" s="80"/>
      <c r="DG283" s="80"/>
      <c r="DH283" s="80"/>
      <c r="DI283" s="80"/>
      <c r="DJ283" s="80"/>
      <c r="DK283" s="80"/>
      <c r="DL283" s="80"/>
      <c r="DM283" s="80"/>
      <c r="DN283" s="80"/>
      <c r="DO283" s="80"/>
      <c r="DP283" s="80"/>
      <c r="DQ283" s="80"/>
      <c r="DR283" s="80"/>
      <c r="DS283" s="80"/>
      <c r="DT283" s="80"/>
      <c r="DU283" s="80"/>
      <c r="DV283" s="80"/>
      <c r="DW283" s="80"/>
      <c r="DX283" s="80"/>
      <c r="DY283" s="80"/>
      <c r="DZ283" s="80"/>
      <c r="EA283" s="80"/>
      <c r="EB283" s="80"/>
      <c r="EC283" s="80"/>
      <c r="ED283" s="80"/>
      <c r="EE283" s="80"/>
      <c r="EF283" s="80"/>
      <c r="EG283" s="80"/>
      <c r="EH283" s="80"/>
      <c r="EI283" s="80"/>
      <c r="EJ283" s="80"/>
      <c r="EK283" s="80"/>
      <c r="EL283" s="80"/>
      <c r="EM283" s="80"/>
      <c r="EN283" s="80"/>
      <c r="EO283" s="80"/>
      <c r="EP283" s="80"/>
      <c r="EQ283" s="80"/>
      <c r="ER283" s="80"/>
      <c r="ES283" s="80"/>
      <c r="ET283" s="80"/>
      <c r="EU283" s="80"/>
      <c r="EV283" s="80"/>
      <c r="EW283" s="80"/>
      <c r="EX283" s="80"/>
      <c r="EY283" s="80"/>
      <c r="EZ283" s="80"/>
      <c r="FA283" s="80"/>
      <c r="FB283" s="80"/>
      <c r="FC283" s="80"/>
      <c r="FD283" s="80"/>
      <c r="FE283" s="80"/>
      <c r="FF283" s="80"/>
      <c r="FG283" s="80"/>
      <c r="FH283" s="80"/>
      <c r="FI283" s="80"/>
      <c r="FJ283" s="80"/>
      <c r="FK283" s="80"/>
      <c r="FL283" s="80"/>
      <c r="FM283" s="80"/>
      <c r="FN283" s="80"/>
      <c r="FO283" s="80"/>
      <c r="FP283" s="80"/>
      <c r="FQ283" s="80"/>
      <c r="FR283" s="80"/>
      <c r="FS283" s="80"/>
      <c r="FT283" s="80"/>
      <c r="FU283" s="80"/>
      <c r="FV283" s="80"/>
      <c r="FW283" s="80"/>
      <c r="FX283" s="80"/>
      <c r="FY283" s="80"/>
      <c r="FZ283" s="80"/>
      <c r="GA283" s="80"/>
      <c r="GB283" s="80"/>
      <c r="GC283" s="80"/>
      <c r="GD283" s="80"/>
      <c r="GE283" s="80"/>
      <c r="GF283" s="80"/>
      <c r="GG283" s="80"/>
      <c r="GH283" s="80"/>
      <c r="GI283" s="80"/>
      <c r="GJ283" s="80"/>
      <c r="GK283" s="80"/>
      <c r="GL283" s="80"/>
      <c r="GM283" s="80"/>
      <c r="GN283" s="80"/>
      <c r="GO283" s="80"/>
      <c r="GP283" s="80"/>
      <c r="GQ283" s="80"/>
      <c r="GR283" s="80"/>
      <c r="GS283" s="80"/>
      <c r="GT283" s="80"/>
      <c r="GU283" s="80"/>
      <c r="GV283" s="80"/>
      <c r="GW283" s="80"/>
      <c r="GX283" s="80"/>
      <c r="GY283" s="80"/>
      <c r="GZ283" s="80"/>
      <c r="HA283" s="80"/>
      <c r="HB283" s="80"/>
      <c r="HC283" s="80"/>
      <c r="HD283" s="80"/>
      <c r="HE283" s="80"/>
      <c r="HF283" s="80"/>
      <c r="HG283" s="80"/>
      <c r="HH283" s="80"/>
    </row>
    <row r="284" spans="1:216" s="78" customFormat="1" ht="18" customHeight="1">
      <c r="A284" s="150"/>
      <c r="B284" s="138"/>
      <c r="C284" s="138"/>
      <c r="D284" s="138"/>
      <c r="E284" s="138"/>
      <c r="F284" s="138"/>
      <c r="G284" s="143"/>
      <c r="H284" s="138"/>
      <c r="I284" s="26">
        <v>4</v>
      </c>
      <c r="J284" s="34" t="s">
        <v>244</v>
      </c>
      <c r="K284" s="138"/>
      <c r="L284" s="138"/>
      <c r="M284" s="138"/>
      <c r="N284" s="138"/>
      <c r="O284" s="138"/>
      <c r="P284" s="138"/>
      <c r="Q284" s="152"/>
      <c r="R284" s="133"/>
      <c r="S284" s="133"/>
      <c r="T284" s="80"/>
      <c r="U284" s="80"/>
      <c r="V284" s="80"/>
      <c r="W284" s="80"/>
      <c r="X284" s="80"/>
      <c r="Y284" s="80"/>
      <c r="Z284" s="80"/>
      <c r="AA284" s="80"/>
      <c r="AB284" s="80"/>
      <c r="AC284" s="80"/>
      <c r="AD284" s="80"/>
      <c r="AE284" s="80"/>
      <c r="AF284" s="80"/>
      <c r="AG284" s="80"/>
      <c r="AH284" s="80"/>
      <c r="AI284" s="80"/>
      <c r="AJ284" s="80"/>
      <c r="AK284" s="80"/>
      <c r="AL284" s="80"/>
      <c r="AM284" s="80"/>
      <c r="AN284" s="80"/>
      <c r="AO284" s="80"/>
      <c r="AP284" s="80"/>
      <c r="AQ284" s="80"/>
      <c r="AR284" s="80"/>
      <c r="AS284" s="80"/>
      <c r="AT284" s="80"/>
      <c r="AU284" s="80"/>
      <c r="AV284" s="80"/>
      <c r="AW284" s="80"/>
      <c r="AX284" s="80"/>
      <c r="AY284" s="80"/>
      <c r="AZ284" s="80"/>
      <c r="BA284" s="80"/>
      <c r="BB284" s="80"/>
      <c r="BC284" s="80"/>
      <c r="BD284" s="80"/>
      <c r="BE284" s="80"/>
      <c r="BF284" s="80"/>
      <c r="BG284" s="80"/>
      <c r="BH284" s="80"/>
      <c r="BI284" s="80"/>
      <c r="BJ284" s="80"/>
      <c r="BK284" s="80"/>
      <c r="BL284" s="80"/>
      <c r="BM284" s="80"/>
      <c r="BN284" s="80"/>
      <c r="BO284" s="80"/>
      <c r="BP284" s="80"/>
      <c r="BQ284" s="80"/>
      <c r="BR284" s="80"/>
      <c r="BS284" s="80"/>
      <c r="BT284" s="80"/>
      <c r="BU284" s="80"/>
      <c r="BV284" s="80"/>
      <c r="BW284" s="80"/>
      <c r="BX284" s="80"/>
      <c r="BY284" s="80"/>
      <c r="BZ284" s="80"/>
      <c r="CA284" s="80"/>
      <c r="CB284" s="80"/>
      <c r="CC284" s="80"/>
      <c r="CD284" s="80"/>
      <c r="CE284" s="80"/>
      <c r="CF284" s="80"/>
      <c r="CG284" s="80"/>
      <c r="CH284" s="80"/>
      <c r="CI284" s="80"/>
      <c r="CJ284" s="80"/>
      <c r="CK284" s="80"/>
      <c r="CL284" s="80"/>
      <c r="CM284" s="80"/>
      <c r="CN284" s="80"/>
      <c r="CO284" s="80"/>
      <c r="CP284" s="80"/>
      <c r="CQ284" s="80"/>
      <c r="CR284" s="80"/>
      <c r="CS284" s="80"/>
      <c r="CT284" s="80"/>
      <c r="CU284" s="80"/>
      <c r="CV284" s="80"/>
      <c r="CW284" s="80"/>
      <c r="CX284" s="80"/>
      <c r="CY284" s="80"/>
      <c r="CZ284" s="80"/>
      <c r="DA284" s="80"/>
      <c r="DB284" s="80"/>
      <c r="DC284" s="80"/>
      <c r="DD284" s="80"/>
      <c r="DE284" s="80"/>
      <c r="DF284" s="80"/>
      <c r="DG284" s="80"/>
      <c r="DH284" s="80"/>
      <c r="DI284" s="80"/>
      <c r="DJ284" s="80"/>
      <c r="DK284" s="80"/>
      <c r="DL284" s="80"/>
      <c r="DM284" s="80"/>
      <c r="DN284" s="80"/>
      <c r="DO284" s="80"/>
      <c r="DP284" s="80"/>
      <c r="DQ284" s="80"/>
      <c r="DR284" s="80"/>
      <c r="DS284" s="80"/>
      <c r="DT284" s="80"/>
      <c r="DU284" s="80"/>
      <c r="DV284" s="80"/>
      <c r="DW284" s="80"/>
      <c r="DX284" s="80"/>
      <c r="DY284" s="80"/>
      <c r="DZ284" s="80"/>
      <c r="EA284" s="80"/>
      <c r="EB284" s="80"/>
      <c r="EC284" s="80"/>
      <c r="ED284" s="80"/>
      <c r="EE284" s="80"/>
      <c r="EF284" s="80"/>
      <c r="EG284" s="80"/>
      <c r="EH284" s="80"/>
      <c r="EI284" s="80"/>
      <c r="EJ284" s="80"/>
      <c r="EK284" s="80"/>
      <c r="EL284" s="80"/>
      <c r="EM284" s="80"/>
      <c r="EN284" s="80"/>
      <c r="EO284" s="80"/>
      <c r="EP284" s="80"/>
      <c r="EQ284" s="80"/>
      <c r="ER284" s="80"/>
      <c r="ES284" s="80"/>
      <c r="ET284" s="80"/>
      <c r="EU284" s="80"/>
      <c r="EV284" s="80"/>
      <c r="EW284" s="80"/>
      <c r="EX284" s="80"/>
      <c r="EY284" s="80"/>
      <c r="EZ284" s="80"/>
      <c r="FA284" s="80"/>
      <c r="FB284" s="80"/>
      <c r="FC284" s="80"/>
      <c r="FD284" s="80"/>
      <c r="FE284" s="80"/>
      <c r="FF284" s="80"/>
      <c r="FG284" s="80"/>
      <c r="FH284" s="80"/>
      <c r="FI284" s="80"/>
      <c r="FJ284" s="80"/>
      <c r="FK284" s="80"/>
      <c r="FL284" s="80"/>
      <c r="FM284" s="80"/>
      <c r="FN284" s="80"/>
      <c r="FO284" s="80"/>
      <c r="FP284" s="80"/>
      <c r="FQ284" s="80"/>
      <c r="FR284" s="80"/>
      <c r="FS284" s="80"/>
      <c r="FT284" s="80"/>
      <c r="FU284" s="80"/>
      <c r="FV284" s="80"/>
      <c r="FW284" s="80"/>
      <c r="FX284" s="80"/>
      <c r="FY284" s="80"/>
      <c r="FZ284" s="80"/>
      <c r="GA284" s="80"/>
      <c r="GB284" s="80"/>
      <c r="GC284" s="80"/>
      <c r="GD284" s="80"/>
      <c r="GE284" s="80"/>
      <c r="GF284" s="80"/>
      <c r="GG284" s="80"/>
      <c r="GH284" s="80"/>
      <c r="GI284" s="80"/>
      <c r="GJ284" s="80"/>
      <c r="GK284" s="80"/>
      <c r="GL284" s="80"/>
      <c r="GM284" s="80"/>
      <c r="GN284" s="80"/>
      <c r="GO284" s="80"/>
      <c r="GP284" s="80"/>
      <c r="GQ284" s="80"/>
      <c r="GR284" s="80"/>
      <c r="GS284" s="80"/>
      <c r="GT284" s="80"/>
      <c r="GU284" s="80"/>
      <c r="GV284" s="80"/>
      <c r="GW284" s="80"/>
      <c r="GX284" s="80"/>
      <c r="GY284" s="80"/>
      <c r="GZ284" s="80"/>
      <c r="HA284" s="80"/>
      <c r="HB284" s="80"/>
      <c r="HC284" s="80"/>
      <c r="HD284" s="80"/>
      <c r="HE284" s="80"/>
      <c r="HF284" s="80"/>
      <c r="HG284" s="80"/>
      <c r="HH284" s="80"/>
    </row>
    <row r="285" spans="1:216" s="78" customFormat="1" ht="20.25" customHeight="1">
      <c r="A285" s="150"/>
      <c r="B285" s="138"/>
      <c r="C285" s="138"/>
      <c r="D285" s="138"/>
      <c r="E285" s="138"/>
      <c r="F285" s="138"/>
      <c r="G285" s="143"/>
      <c r="H285" s="138"/>
      <c r="I285" s="26">
        <v>77</v>
      </c>
      <c r="J285" s="34" t="s">
        <v>457</v>
      </c>
      <c r="K285" s="138"/>
      <c r="L285" s="138"/>
      <c r="M285" s="138"/>
      <c r="N285" s="138"/>
      <c r="O285" s="138"/>
      <c r="P285" s="138"/>
      <c r="Q285" s="152"/>
      <c r="R285" s="133"/>
      <c r="S285" s="133"/>
      <c r="T285" s="80"/>
      <c r="U285" s="80"/>
      <c r="V285" s="80"/>
      <c r="W285" s="80"/>
      <c r="X285" s="80"/>
      <c r="Y285" s="80"/>
      <c r="Z285" s="80"/>
      <c r="AA285" s="80"/>
      <c r="AB285" s="80"/>
      <c r="AC285" s="80"/>
      <c r="AD285" s="80"/>
      <c r="AE285" s="80"/>
      <c r="AF285" s="80"/>
      <c r="AG285" s="80"/>
      <c r="AH285" s="80"/>
      <c r="AI285" s="80"/>
      <c r="AJ285" s="80"/>
      <c r="AK285" s="80"/>
      <c r="AL285" s="80"/>
      <c r="AM285" s="80"/>
      <c r="AN285" s="80"/>
      <c r="AO285" s="80"/>
      <c r="AP285" s="80"/>
      <c r="AQ285" s="80"/>
      <c r="AR285" s="80"/>
      <c r="AS285" s="80"/>
      <c r="AT285" s="80"/>
      <c r="AU285" s="80"/>
      <c r="AV285" s="80"/>
      <c r="AW285" s="80"/>
      <c r="AX285" s="80"/>
      <c r="AY285" s="80"/>
      <c r="AZ285" s="80"/>
      <c r="BA285" s="80"/>
      <c r="BB285" s="80"/>
      <c r="BC285" s="80"/>
      <c r="BD285" s="80"/>
      <c r="BE285" s="80"/>
      <c r="BF285" s="80"/>
      <c r="BG285" s="80"/>
      <c r="BH285" s="80"/>
      <c r="BI285" s="80"/>
      <c r="BJ285" s="80"/>
      <c r="BK285" s="80"/>
      <c r="BL285" s="80"/>
      <c r="BM285" s="80"/>
      <c r="BN285" s="80"/>
      <c r="BO285" s="80"/>
      <c r="BP285" s="80"/>
      <c r="BQ285" s="80"/>
      <c r="BR285" s="80"/>
      <c r="BS285" s="80"/>
      <c r="BT285" s="80"/>
      <c r="BU285" s="80"/>
      <c r="BV285" s="80"/>
      <c r="BW285" s="80"/>
      <c r="BX285" s="80"/>
      <c r="BY285" s="80"/>
      <c r="BZ285" s="80"/>
      <c r="CA285" s="80"/>
      <c r="CB285" s="80"/>
      <c r="CC285" s="80"/>
      <c r="CD285" s="80"/>
      <c r="CE285" s="80"/>
      <c r="CF285" s="80"/>
      <c r="CG285" s="80"/>
      <c r="CH285" s="80"/>
      <c r="CI285" s="80"/>
      <c r="CJ285" s="80"/>
      <c r="CK285" s="80"/>
      <c r="CL285" s="80"/>
      <c r="CM285" s="80"/>
      <c r="CN285" s="80"/>
      <c r="CO285" s="80"/>
      <c r="CP285" s="80"/>
      <c r="CQ285" s="80"/>
      <c r="CR285" s="80"/>
      <c r="CS285" s="80"/>
      <c r="CT285" s="80"/>
      <c r="CU285" s="80"/>
      <c r="CV285" s="80"/>
      <c r="CW285" s="80"/>
      <c r="CX285" s="80"/>
      <c r="CY285" s="80"/>
      <c r="CZ285" s="80"/>
      <c r="DA285" s="80"/>
      <c r="DB285" s="80"/>
      <c r="DC285" s="80"/>
      <c r="DD285" s="80"/>
      <c r="DE285" s="80"/>
      <c r="DF285" s="80"/>
      <c r="DG285" s="80"/>
      <c r="DH285" s="80"/>
      <c r="DI285" s="80"/>
      <c r="DJ285" s="80"/>
      <c r="DK285" s="80"/>
      <c r="DL285" s="80"/>
      <c r="DM285" s="80"/>
      <c r="DN285" s="80"/>
      <c r="DO285" s="80"/>
      <c r="DP285" s="80"/>
      <c r="DQ285" s="80"/>
      <c r="DR285" s="80"/>
      <c r="DS285" s="80"/>
      <c r="DT285" s="80"/>
      <c r="DU285" s="80"/>
      <c r="DV285" s="80"/>
      <c r="DW285" s="80"/>
      <c r="DX285" s="80"/>
      <c r="DY285" s="80"/>
      <c r="DZ285" s="80"/>
      <c r="EA285" s="80"/>
      <c r="EB285" s="80"/>
      <c r="EC285" s="80"/>
      <c r="ED285" s="80"/>
      <c r="EE285" s="80"/>
      <c r="EF285" s="80"/>
      <c r="EG285" s="80"/>
      <c r="EH285" s="80"/>
      <c r="EI285" s="80"/>
      <c r="EJ285" s="80"/>
      <c r="EK285" s="80"/>
      <c r="EL285" s="80"/>
      <c r="EM285" s="80"/>
      <c r="EN285" s="80"/>
      <c r="EO285" s="80"/>
      <c r="EP285" s="80"/>
      <c r="EQ285" s="80"/>
      <c r="ER285" s="80"/>
      <c r="ES285" s="80"/>
      <c r="ET285" s="80"/>
      <c r="EU285" s="80"/>
      <c r="EV285" s="80"/>
      <c r="EW285" s="80"/>
      <c r="EX285" s="80"/>
      <c r="EY285" s="80"/>
      <c r="EZ285" s="80"/>
      <c r="FA285" s="80"/>
      <c r="FB285" s="80"/>
      <c r="FC285" s="80"/>
      <c r="FD285" s="80"/>
      <c r="FE285" s="80"/>
      <c r="FF285" s="80"/>
      <c r="FG285" s="80"/>
      <c r="FH285" s="80"/>
      <c r="FI285" s="80"/>
      <c r="FJ285" s="80"/>
      <c r="FK285" s="80"/>
      <c r="FL285" s="80"/>
      <c r="FM285" s="80"/>
      <c r="FN285" s="80"/>
      <c r="FO285" s="80"/>
      <c r="FP285" s="80"/>
      <c r="FQ285" s="80"/>
      <c r="FR285" s="80"/>
      <c r="FS285" s="80"/>
      <c r="FT285" s="80"/>
      <c r="FU285" s="80"/>
      <c r="FV285" s="80"/>
      <c r="FW285" s="80"/>
      <c r="FX285" s="80"/>
      <c r="FY285" s="80"/>
      <c r="FZ285" s="80"/>
      <c r="GA285" s="80"/>
      <c r="GB285" s="80"/>
      <c r="GC285" s="80"/>
      <c r="GD285" s="80"/>
      <c r="GE285" s="80"/>
      <c r="GF285" s="80"/>
      <c r="GG285" s="80"/>
      <c r="GH285" s="80"/>
      <c r="GI285" s="80"/>
      <c r="GJ285" s="80"/>
      <c r="GK285" s="80"/>
      <c r="GL285" s="80"/>
      <c r="GM285" s="80"/>
      <c r="GN285" s="80"/>
      <c r="GO285" s="80"/>
      <c r="GP285" s="80"/>
      <c r="GQ285" s="80"/>
      <c r="GR285" s="80"/>
      <c r="GS285" s="80"/>
      <c r="GT285" s="80"/>
      <c r="GU285" s="80"/>
      <c r="GV285" s="80"/>
      <c r="GW285" s="80"/>
      <c r="GX285" s="80"/>
      <c r="GY285" s="80"/>
      <c r="GZ285" s="80"/>
      <c r="HA285" s="80"/>
      <c r="HB285" s="80"/>
      <c r="HC285" s="80"/>
      <c r="HD285" s="80"/>
      <c r="HE285" s="80"/>
      <c r="HF285" s="80"/>
      <c r="HG285" s="80"/>
      <c r="HH285" s="80"/>
    </row>
    <row r="286" spans="1:216" s="78" customFormat="1" ht="20.25" customHeight="1">
      <c r="A286" s="150" t="s">
        <v>499</v>
      </c>
      <c r="B286" s="138" t="s">
        <v>500</v>
      </c>
      <c r="C286" s="138" t="s">
        <v>187</v>
      </c>
      <c r="D286" s="138">
        <v>55</v>
      </c>
      <c r="E286" s="138" t="s">
        <v>503</v>
      </c>
      <c r="F286" s="138" t="s">
        <v>455</v>
      </c>
      <c r="G286" s="143" t="s">
        <v>504</v>
      </c>
      <c r="H286" s="138"/>
      <c r="I286" s="26">
        <v>1</v>
      </c>
      <c r="J286" s="34" t="s">
        <v>241</v>
      </c>
      <c r="K286" s="138" t="s">
        <v>87</v>
      </c>
      <c r="L286" s="138">
        <v>1</v>
      </c>
      <c r="M286" s="138"/>
      <c r="N286" s="138" t="s">
        <v>90</v>
      </c>
      <c r="O286" s="138" t="s">
        <v>91</v>
      </c>
      <c r="P286" s="138" t="s">
        <v>83</v>
      </c>
      <c r="Q286" s="133"/>
      <c r="R286" s="133"/>
      <c r="S286" s="133"/>
      <c r="T286" s="80"/>
      <c r="U286" s="80"/>
      <c r="V286" s="80"/>
      <c r="W286" s="80"/>
      <c r="X286" s="80"/>
      <c r="Y286" s="80"/>
      <c r="Z286" s="80"/>
      <c r="AA286" s="80"/>
      <c r="AB286" s="80"/>
      <c r="AC286" s="80"/>
      <c r="AD286" s="80"/>
      <c r="AE286" s="80"/>
      <c r="AF286" s="80"/>
      <c r="AG286" s="80"/>
      <c r="AH286" s="80"/>
      <c r="AI286" s="80"/>
      <c r="AJ286" s="80"/>
      <c r="AK286" s="80"/>
      <c r="AL286" s="80"/>
      <c r="AM286" s="80"/>
      <c r="AN286" s="80"/>
      <c r="AO286" s="80"/>
      <c r="AP286" s="80"/>
      <c r="AQ286" s="80"/>
      <c r="AR286" s="80"/>
      <c r="AS286" s="80"/>
      <c r="AT286" s="80"/>
      <c r="AU286" s="80"/>
      <c r="AV286" s="80"/>
      <c r="AW286" s="80"/>
      <c r="AX286" s="80"/>
      <c r="AY286" s="80"/>
      <c r="AZ286" s="80"/>
      <c r="BA286" s="80"/>
      <c r="BB286" s="80"/>
      <c r="BC286" s="80"/>
      <c r="BD286" s="80"/>
      <c r="BE286" s="80"/>
      <c r="BF286" s="80"/>
      <c r="BG286" s="80"/>
      <c r="BH286" s="80"/>
      <c r="BI286" s="80"/>
      <c r="BJ286" s="80"/>
      <c r="BK286" s="80"/>
      <c r="BL286" s="80"/>
      <c r="BM286" s="80"/>
      <c r="BN286" s="80"/>
      <c r="BO286" s="80"/>
      <c r="BP286" s="80"/>
      <c r="BQ286" s="80"/>
      <c r="BR286" s="80"/>
      <c r="BS286" s="80"/>
      <c r="BT286" s="80"/>
      <c r="BU286" s="80"/>
      <c r="BV286" s="80"/>
      <c r="BW286" s="80"/>
      <c r="BX286" s="80"/>
      <c r="BY286" s="80"/>
      <c r="BZ286" s="80"/>
      <c r="CA286" s="80"/>
      <c r="CB286" s="80"/>
      <c r="CC286" s="80"/>
      <c r="CD286" s="80"/>
      <c r="CE286" s="80"/>
      <c r="CF286" s="80"/>
      <c r="CG286" s="80"/>
      <c r="CH286" s="80"/>
      <c r="CI286" s="80"/>
      <c r="CJ286" s="80"/>
      <c r="CK286" s="80"/>
      <c r="CL286" s="80"/>
      <c r="CM286" s="80"/>
      <c r="CN286" s="80"/>
      <c r="CO286" s="80"/>
      <c r="CP286" s="80"/>
      <c r="CQ286" s="80"/>
      <c r="CR286" s="80"/>
      <c r="CS286" s="80"/>
      <c r="CT286" s="80"/>
      <c r="CU286" s="80"/>
      <c r="CV286" s="80"/>
      <c r="CW286" s="80"/>
      <c r="CX286" s="80"/>
      <c r="CY286" s="80"/>
      <c r="CZ286" s="80"/>
      <c r="DA286" s="80"/>
      <c r="DB286" s="80"/>
      <c r="DC286" s="80"/>
      <c r="DD286" s="80"/>
      <c r="DE286" s="80"/>
      <c r="DF286" s="80"/>
      <c r="DG286" s="80"/>
      <c r="DH286" s="80"/>
      <c r="DI286" s="80"/>
      <c r="DJ286" s="80"/>
      <c r="DK286" s="80"/>
      <c r="DL286" s="80"/>
      <c r="DM286" s="80"/>
      <c r="DN286" s="80"/>
      <c r="DO286" s="80"/>
      <c r="DP286" s="80"/>
      <c r="DQ286" s="80"/>
      <c r="DR286" s="80"/>
      <c r="DS286" s="80"/>
      <c r="DT286" s="80"/>
      <c r="DU286" s="80"/>
      <c r="DV286" s="80"/>
      <c r="DW286" s="80"/>
      <c r="DX286" s="80"/>
      <c r="DY286" s="80"/>
      <c r="DZ286" s="80"/>
      <c r="EA286" s="80"/>
      <c r="EB286" s="80"/>
      <c r="EC286" s="80"/>
      <c r="ED286" s="80"/>
      <c r="EE286" s="80"/>
      <c r="EF286" s="80"/>
      <c r="EG286" s="80"/>
      <c r="EH286" s="80"/>
      <c r="EI286" s="80"/>
      <c r="EJ286" s="80"/>
      <c r="EK286" s="80"/>
      <c r="EL286" s="80"/>
      <c r="EM286" s="80"/>
      <c r="EN286" s="80"/>
      <c r="EO286" s="80"/>
      <c r="EP286" s="80"/>
      <c r="EQ286" s="80"/>
      <c r="ER286" s="80"/>
      <c r="ES286" s="80"/>
      <c r="ET286" s="80"/>
      <c r="EU286" s="80"/>
      <c r="EV286" s="80"/>
      <c r="EW286" s="80"/>
      <c r="EX286" s="80"/>
      <c r="EY286" s="80"/>
      <c r="EZ286" s="80"/>
      <c r="FA286" s="80"/>
      <c r="FB286" s="80"/>
      <c r="FC286" s="80"/>
      <c r="FD286" s="80"/>
      <c r="FE286" s="80"/>
      <c r="FF286" s="80"/>
      <c r="FG286" s="80"/>
      <c r="FH286" s="80"/>
      <c r="FI286" s="80"/>
      <c r="FJ286" s="80"/>
      <c r="FK286" s="80"/>
      <c r="FL286" s="80"/>
      <c r="FM286" s="80"/>
      <c r="FN286" s="80"/>
      <c r="FO286" s="80"/>
      <c r="FP286" s="80"/>
      <c r="FQ286" s="80"/>
      <c r="FR286" s="80"/>
      <c r="FS286" s="80"/>
      <c r="FT286" s="80"/>
      <c r="FU286" s="80"/>
      <c r="FV286" s="80"/>
      <c r="FW286" s="80"/>
      <c r="FX286" s="80"/>
      <c r="FY286" s="80"/>
      <c r="FZ286" s="80"/>
      <c r="GA286" s="80"/>
      <c r="GB286" s="80"/>
      <c r="GC286" s="80"/>
      <c r="GD286" s="80"/>
      <c r="GE286" s="80"/>
      <c r="GF286" s="80"/>
      <c r="GG286" s="80"/>
      <c r="GH286" s="80"/>
      <c r="GI286" s="80"/>
      <c r="GJ286" s="80"/>
      <c r="GK286" s="80"/>
      <c r="GL286" s="80"/>
      <c r="GM286" s="80"/>
      <c r="GN286" s="80"/>
      <c r="GO286" s="80"/>
      <c r="GP286" s="80"/>
      <c r="GQ286" s="80"/>
      <c r="GR286" s="80"/>
      <c r="GS286" s="80"/>
      <c r="GT286" s="80"/>
      <c r="GU286" s="80"/>
      <c r="GV286" s="80"/>
      <c r="GW286" s="80"/>
      <c r="GX286" s="80"/>
      <c r="GY286" s="80"/>
      <c r="GZ286" s="80"/>
      <c r="HA286" s="80"/>
      <c r="HB286" s="80"/>
      <c r="HC286" s="80"/>
      <c r="HD286" s="80"/>
      <c r="HE286" s="80"/>
      <c r="HF286" s="80"/>
      <c r="HG286" s="80"/>
      <c r="HH286" s="80"/>
    </row>
    <row r="287" spans="1:216" s="78" customFormat="1" ht="20.25" customHeight="1">
      <c r="A287" s="150"/>
      <c r="B287" s="138"/>
      <c r="C287" s="138"/>
      <c r="D287" s="138"/>
      <c r="E287" s="138"/>
      <c r="F287" s="138"/>
      <c r="G287" s="143"/>
      <c r="H287" s="138"/>
      <c r="I287" s="26">
        <v>2</v>
      </c>
      <c r="J287" s="34" t="s">
        <v>242</v>
      </c>
      <c r="K287" s="138"/>
      <c r="L287" s="138"/>
      <c r="M287" s="138"/>
      <c r="N287" s="138"/>
      <c r="O287" s="138"/>
      <c r="P287" s="138"/>
      <c r="Q287" s="134"/>
      <c r="R287" s="134"/>
      <c r="S287" s="134"/>
      <c r="T287" s="80"/>
      <c r="U287" s="80"/>
      <c r="V287" s="80"/>
      <c r="W287" s="80"/>
      <c r="X287" s="80"/>
      <c r="Y287" s="80"/>
      <c r="Z287" s="80"/>
      <c r="AA287" s="80"/>
      <c r="AB287" s="80"/>
      <c r="AC287" s="80"/>
      <c r="AD287" s="80"/>
      <c r="AE287" s="80"/>
      <c r="AF287" s="80"/>
      <c r="AG287" s="80"/>
      <c r="AH287" s="80"/>
      <c r="AI287" s="80"/>
      <c r="AJ287" s="80"/>
      <c r="AK287" s="80"/>
      <c r="AL287" s="80"/>
      <c r="AM287" s="80"/>
      <c r="AN287" s="80"/>
      <c r="AO287" s="80"/>
      <c r="AP287" s="80"/>
      <c r="AQ287" s="80"/>
      <c r="AR287" s="80"/>
      <c r="AS287" s="80"/>
      <c r="AT287" s="80"/>
      <c r="AU287" s="80"/>
      <c r="AV287" s="80"/>
      <c r="AW287" s="80"/>
      <c r="AX287" s="80"/>
      <c r="AY287" s="80"/>
      <c r="AZ287" s="80"/>
      <c r="BA287" s="80"/>
      <c r="BB287" s="80"/>
      <c r="BC287" s="80"/>
      <c r="BD287" s="80"/>
      <c r="BE287" s="80"/>
      <c r="BF287" s="80"/>
      <c r="BG287" s="80"/>
      <c r="BH287" s="80"/>
      <c r="BI287" s="80"/>
      <c r="BJ287" s="80"/>
      <c r="BK287" s="80"/>
      <c r="BL287" s="80"/>
      <c r="BM287" s="80"/>
      <c r="BN287" s="80"/>
      <c r="BO287" s="80"/>
      <c r="BP287" s="80"/>
      <c r="BQ287" s="80"/>
      <c r="BR287" s="80"/>
      <c r="BS287" s="80"/>
      <c r="BT287" s="80"/>
      <c r="BU287" s="80"/>
      <c r="BV287" s="80"/>
      <c r="BW287" s="80"/>
      <c r="BX287" s="80"/>
      <c r="BY287" s="80"/>
      <c r="BZ287" s="80"/>
      <c r="CA287" s="80"/>
      <c r="CB287" s="80"/>
      <c r="CC287" s="80"/>
      <c r="CD287" s="80"/>
      <c r="CE287" s="80"/>
      <c r="CF287" s="80"/>
      <c r="CG287" s="80"/>
      <c r="CH287" s="80"/>
      <c r="CI287" s="80"/>
      <c r="CJ287" s="80"/>
      <c r="CK287" s="80"/>
      <c r="CL287" s="80"/>
      <c r="CM287" s="80"/>
      <c r="CN287" s="80"/>
      <c r="CO287" s="80"/>
      <c r="CP287" s="80"/>
      <c r="CQ287" s="80"/>
      <c r="CR287" s="80"/>
      <c r="CS287" s="80"/>
      <c r="CT287" s="80"/>
      <c r="CU287" s="80"/>
      <c r="CV287" s="80"/>
      <c r="CW287" s="80"/>
      <c r="CX287" s="80"/>
      <c r="CY287" s="80"/>
      <c r="CZ287" s="80"/>
      <c r="DA287" s="80"/>
      <c r="DB287" s="80"/>
      <c r="DC287" s="80"/>
      <c r="DD287" s="80"/>
      <c r="DE287" s="80"/>
      <c r="DF287" s="80"/>
      <c r="DG287" s="80"/>
      <c r="DH287" s="80"/>
      <c r="DI287" s="80"/>
      <c r="DJ287" s="80"/>
      <c r="DK287" s="80"/>
      <c r="DL287" s="80"/>
      <c r="DM287" s="80"/>
      <c r="DN287" s="80"/>
      <c r="DO287" s="80"/>
      <c r="DP287" s="80"/>
      <c r="DQ287" s="80"/>
      <c r="DR287" s="80"/>
      <c r="DS287" s="80"/>
      <c r="DT287" s="80"/>
      <c r="DU287" s="80"/>
      <c r="DV287" s="80"/>
      <c r="DW287" s="80"/>
      <c r="DX287" s="80"/>
      <c r="DY287" s="80"/>
      <c r="DZ287" s="80"/>
      <c r="EA287" s="80"/>
      <c r="EB287" s="80"/>
      <c r="EC287" s="80"/>
      <c r="ED287" s="80"/>
      <c r="EE287" s="80"/>
      <c r="EF287" s="80"/>
      <c r="EG287" s="80"/>
      <c r="EH287" s="80"/>
      <c r="EI287" s="80"/>
      <c r="EJ287" s="80"/>
      <c r="EK287" s="80"/>
      <c r="EL287" s="80"/>
      <c r="EM287" s="80"/>
      <c r="EN287" s="80"/>
      <c r="EO287" s="80"/>
      <c r="EP287" s="80"/>
      <c r="EQ287" s="80"/>
      <c r="ER287" s="80"/>
      <c r="ES287" s="80"/>
      <c r="ET287" s="80"/>
      <c r="EU287" s="80"/>
      <c r="EV287" s="80"/>
      <c r="EW287" s="80"/>
      <c r="EX287" s="80"/>
      <c r="EY287" s="80"/>
      <c r="EZ287" s="80"/>
      <c r="FA287" s="80"/>
      <c r="FB287" s="80"/>
      <c r="FC287" s="80"/>
      <c r="FD287" s="80"/>
      <c r="FE287" s="80"/>
      <c r="FF287" s="80"/>
      <c r="FG287" s="80"/>
      <c r="FH287" s="80"/>
      <c r="FI287" s="80"/>
      <c r="FJ287" s="80"/>
      <c r="FK287" s="80"/>
      <c r="FL287" s="80"/>
      <c r="FM287" s="80"/>
      <c r="FN287" s="80"/>
      <c r="FO287" s="80"/>
      <c r="FP287" s="80"/>
      <c r="FQ287" s="80"/>
      <c r="FR287" s="80"/>
      <c r="FS287" s="80"/>
      <c r="FT287" s="80"/>
      <c r="FU287" s="80"/>
      <c r="FV287" s="80"/>
      <c r="FW287" s="80"/>
      <c r="FX287" s="80"/>
      <c r="FY287" s="80"/>
      <c r="FZ287" s="80"/>
      <c r="GA287" s="80"/>
      <c r="GB287" s="80"/>
      <c r="GC287" s="80"/>
      <c r="GD287" s="80"/>
      <c r="GE287" s="80"/>
      <c r="GF287" s="80"/>
      <c r="GG287" s="80"/>
      <c r="GH287" s="80"/>
      <c r="GI287" s="80"/>
      <c r="GJ287" s="80"/>
      <c r="GK287" s="80"/>
      <c r="GL287" s="80"/>
      <c r="GM287" s="80"/>
      <c r="GN287" s="80"/>
      <c r="GO287" s="80"/>
      <c r="GP287" s="80"/>
      <c r="GQ287" s="80"/>
      <c r="GR287" s="80"/>
      <c r="GS287" s="80"/>
      <c r="GT287" s="80"/>
      <c r="GU287" s="80"/>
      <c r="GV287" s="80"/>
      <c r="GW287" s="80"/>
      <c r="GX287" s="80"/>
      <c r="GY287" s="80"/>
      <c r="GZ287" s="80"/>
      <c r="HA287" s="80"/>
      <c r="HB287" s="80"/>
      <c r="HC287" s="80"/>
      <c r="HD287" s="80"/>
      <c r="HE287" s="80"/>
      <c r="HF287" s="80"/>
      <c r="HG287" s="80"/>
      <c r="HH287" s="80"/>
    </row>
    <row r="288" spans="1:216" s="78" customFormat="1" ht="20.25" customHeight="1">
      <c r="A288" s="150"/>
      <c r="B288" s="138"/>
      <c r="C288" s="138"/>
      <c r="D288" s="138"/>
      <c r="E288" s="138"/>
      <c r="F288" s="138"/>
      <c r="G288" s="143"/>
      <c r="H288" s="138"/>
      <c r="I288" s="26">
        <v>3</v>
      </c>
      <c r="J288" s="34" t="s">
        <v>243</v>
      </c>
      <c r="K288" s="138"/>
      <c r="L288" s="138"/>
      <c r="M288" s="138"/>
      <c r="N288" s="138"/>
      <c r="O288" s="138"/>
      <c r="P288" s="138"/>
      <c r="Q288" s="134"/>
      <c r="R288" s="134"/>
      <c r="S288" s="134"/>
      <c r="T288" s="80"/>
      <c r="U288" s="80"/>
      <c r="V288" s="80"/>
      <c r="W288" s="80"/>
      <c r="X288" s="80"/>
      <c r="Y288" s="80"/>
      <c r="Z288" s="80"/>
      <c r="AA288" s="80"/>
      <c r="AB288" s="80"/>
      <c r="AC288" s="80"/>
      <c r="AD288" s="80"/>
      <c r="AE288" s="80"/>
      <c r="AF288" s="80"/>
      <c r="AG288" s="80"/>
      <c r="AH288" s="80"/>
      <c r="AI288" s="80"/>
      <c r="AJ288" s="80"/>
      <c r="AK288" s="80"/>
      <c r="AL288" s="80"/>
      <c r="AM288" s="80"/>
      <c r="AN288" s="80"/>
      <c r="AO288" s="80"/>
      <c r="AP288" s="80"/>
      <c r="AQ288" s="80"/>
      <c r="AR288" s="80"/>
      <c r="AS288" s="80"/>
      <c r="AT288" s="80"/>
      <c r="AU288" s="80"/>
      <c r="AV288" s="80"/>
      <c r="AW288" s="80"/>
      <c r="AX288" s="80"/>
      <c r="AY288" s="80"/>
      <c r="AZ288" s="80"/>
      <c r="BA288" s="80"/>
      <c r="BB288" s="80"/>
      <c r="BC288" s="80"/>
      <c r="BD288" s="80"/>
      <c r="BE288" s="80"/>
      <c r="BF288" s="80"/>
      <c r="BG288" s="80"/>
      <c r="BH288" s="80"/>
      <c r="BI288" s="80"/>
      <c r="BJ288" s="80"/>
      <c r="BK288" s="80"/>
      <c r="BL288" s="80"/>
      <c r="BM288" s="80"/>
      <c r="BN288" s="80"/>
      <c r="BO288" s="80"/>
      <c r="BP288" s="80"/>
      <c r="BQ288" s="80"/>
      <c r="BR288" s="80"/>
      <c r="BS288" s="80"/>
      <c r="BT288" s="80"/>
      <c r="BU288" s="80"/>
      <c r="BV288" s="80"/>
      <c r="BW288" s="80"/>
      <c r="BX288" s="80"/>
      <c r="BY288" s="80"/>
      <c r="BZ288" s="80"/>
      <c r="CA288" s="80"/>
      <c r="CB288" s="80"/>
      <c r="CC288" s="80"/>
      <c r="CD288" s="80"/>
      <c r="CE288" s="80"/>
      <c r="CF288" s="80"/>
      <c r="CG288" s="80"/>
      <c r="CH288" s="80"/>
      <c r="CI288" s="80"/>
      <c r="CJ288" s="80"/>
      <c r="CK288" s="80"/>
      <c r="CL288" s="80"/>
      <c r="CM288" s="80"/>
      <c r="CN288" s="80"/>
      <c r="CO288" s="80"/>
      <c r="CP288" s="80"/>
      <c r="CQ288" s="80"/>
      <c r="CR288" s="80"/>
      <c r="CS288" s="80"/>
      <c r="CT288" s="80"/>
      <c r="CU288" s="80"/>
      <c r="CV288" s="80"/>
      <c r="CW288" s="80"/>
      <c r="CX288" s="80"/>
      <c r="CY288" s="80"/>
      <c r="CZ288" s="80"/>
      <c r="DA288" s="80"/>
      <c r="DB288" s="80"/>
      <c r="DC288" s="80"/>
      <c r="DD288" s="80"/>
      <c r="DE288" s="80"/>
      <c r="DF288" s="80"/>
      <c r="DG288" s="80"/>
      <c r="DH288" s="80"/>
      <c r="DI288" s="80"/>
      <c r="DJ288" s="80"/>
      <c r="DK288" s="80"/>
      <c r="DL288" s="80"/>
      <c r="DM288" s="80"/>
      <c r="DN288" s="80"/>
      <c r="DO288" s="80"/>
      <c r="DP288" s="80"/>
      <c r="DQ288" s="80"/>
      <c r="DR288" s="80"/>
      <c r="DS288" s="80"/>
      <c r="DT288" s="80"/>
      <c r="DU288" s="80"/>
      <c r="DV288" s="80"/>
      <c r="DW288" s="80"/>
      <c r="DX288" s="80"/>
      <c r="DY288" s="80"/>
      <c r="DZ288" s="80"/>
      <c r="EA288" s="80"/>
      <c r="EB288" s="80"/>
      <c r="EC288" s="80"/>
      <c r="ED288" s="80"/>
      <c r="EE288" s="80"/>
      <c r="EF288" s="80"/>
      <c r="EG288" s="80"/>
      <c r="EH288" s="80"/>
      <c r="EI288" s="80"/>
      <c r="EJ288" s="80"/>
      <c r="EK288" s="80"/>
      <c r="EL288" s="80"/>
      <c r="EM288" s="80"/>
      <c r="EN288" s="80"/>
      <c r="EO288" s="80"/>
      <c r="EP288" s="80"/>
      <c r="EQ288" s="80"/>
      <c r="ER288" s="80"/>
      <c r="ES288" s="80"/>
      <c r="ET288" s="80"/>
      <c r="EU288" s="80"/>
      <c r="EV288" s="80"/>
      <c r="EW288" s="80"/>
      <c r="EX288" s="80"/>
      <c r="EY288" s="80"/>
      <c r="EZ288" s="80"/>
      <c r="FA288" s="80"/>
      <c r="FB288" s="80"/>
      <c r="FC288" s="80"/>
      <c r="FD288" s="80"/>
      <c r="FE288" s="80"/>
      <c r="FF288" s="80"/>
      <c r="FG288" s="80"/>
      <c r="FH288" s="80"/>
      <c r="FI288" s="80"/>
      <c r="FJ288" s="80"/>
      <c r="FK288" s="80"/>
      <c r="FL288" s="80"/>
      <c r="FM288" s="80"/>
      <c r="FN288" s="80"/>
      <c r="FO288" s="80"/>
      <c r="FP288" s="80"/>
      <c r="FQ288" s="80"/>
      <c r="FR288" s="80"/>
      <c r="FS288" s="80"/>
      <c r="FT288" s="80"/>
      <c r="FU288" s="80"/>
      <c r="FV288" s="80"/>
      <c r="FW288" s="80"/>
      <c r="FX288" s="80"/>
      <c r="FY288" s="80"/>
      <c r="FZ288" s="80"/>
      <c r="GA288" s="80"/>
      <c r="GB288" s="80"/>
      <c r="GC288" s="80"/>
      <c r="GD288" s="80"/>
      <c r="GE288" s="80"/>
      <c r="GF288" s="80"/>
      <c r="GG288" s="80"/>
      <c r="GH288" s="80"/>
      <c r="GI288" s="80"/>
      <c r="GJ288" s="80"/>
      <c r="GK288" s="80"/>
      <c r="GL288" s="80"/>
      <c r="GM288" s="80"/>
      <c r="GN288" s="80"/>
      <c r="GO288" s="80"/>
      <c r="GP288" s="80"/>
      <c r="GQ288" s="80"/>
      <c r="GR288" s="80"/>
      <c r="GS288" s="80"/>
      <c r="GT288" s="80"/>
      <c r="GU288" s="80"/>
      <c r="GV288" s="80"/>
      <c r="GW288" s="80"/>
      <c r="GX288" s="80"/>
      <c r="GY288" s="80"/>
      <c r="GZ288" s="80"/>
      <c r="HA288" s="80"/>
      <c r="HB288" s="80"/>
      <c r="HC288" s="80"/>
      <c r="HD288" s="80"/>
      <c r="HE288" s="80"/>
      <c r="HF288" s="80"/>
      <c r="HG288" s="80"/>
      <c r="HH288" s="80"/>
    </row>
    <row r="289" spans="1:216" s="78" customFormat="1" ht="20.25" customHeight="1">
      <c r="A289" s="150"/>
      <c r="B289" s="138"/>
      <c r="C289" s="138"/>
      <c r="D289" s="138"/>
      <c r="E289" s="138"/>
      <c r="F289" s="138"/>
      <c r="G289" s="143"/>
      <c r="H289" s="138"/>
      <c r="I289" s="26">
        <v>4</v>
      </c>
      <c r="J289" s="34" t="s">
        <v>244</v>
      </c>
      <c r="K289" s="138"/>
      <c r="L289" s="138"/>
      <c r="M289" s="138"/>
      <c r="N289" s="138"/>
      <c r="O289" s="138"/>
      <c r="P289" s="138"/>
      <c r="Q289" s="134"/>
      <c r="R289" s="134"/>
      <c r="S289" s="134"/>
      <c r="T289" s="80"/>
      <c r="U289" s="80"/>
      <c r="V289" s="80"/>
      <c r="W289" s="80"/>
      <c r="X289" s="80"/>
      <c r="Y289" s="80"/>
      <c r="Z289" s="80"/>
      <c r="AA289" s="80"/>
      <c r="AB289" s="80"/>
      <c r="AC289" s="80"/>
      <c r="AD289" s="80"/>
      <c r="AE289" s="80"/>
      <c r="AF289" s="80"/>
      <c r="AG289" s="80"/>
      <c r="AH289" s="80"/>
      <c r="AI289" s="80"/>
      <c r="AJ289" s="80"/>
      <c r="AK289" s="80"/>
      <c r="AL289" s="80"/>
      <c r="AM289" s="80"/>
      <c r="AN289" s="80"/>
      <c r="AO289" s="80"/>
      <c r="AP289" s="80"/>
      <c r="AQ289" s="80"/>
      <c r="AR289" s="80"/>
      <c r="AS289" s="80"/>
      <c r="AT289" s="80"/>
      <c r="AU289" s="80"/>
      <c r="AV289" s="80"/>
      <c r="AW289" s="80"/>
      <c r="AX289" s="80"/>
      <c r="AY289" s="80"/>
      <c r="AZ289" s="80"/>
      <c r="BA289" s="80"/>
      <c r="BB289" s="80"/>
      <c r="BC289" s="80"/>
      <c r="BD289" s="80"/>
      <c r="BE289" s="80"/>
      <c r="BF289" s="80"/>
      <c r="BG289" s="80"/>
      <c r="BH289" s="80"/>
      <c r="BI289" s="80"/>
      <c r="BJ289" s="80"/>
      <c r="BK289" s="80"/>
      <c r="BL289" s="80"/>
      <c r="BM289" s="80"/>
      <c r="BN289" s="80"/>
      <c r="BO289" s="80"/>
      <c r="BP289" s="80"/>
      <c r="BQ289" s="80"/>
      <c r="BR289" s="80"/>
      <c r="BS289" s="80"/>
      <c r="BT289" s="80"/>
      <c r="BU289" s="80"/>
      <c r="BV289" s="80"/>
      <c r="BW289" s="80"/>
      <c r="BX289" s="80"/>
      <c r="BY289" s="80"/>
      <c r="BZ289" s="80"/>
      <c r="CA289" s="80"/>
      <c r="CB289" s="80"/>
      <c r="CC289" s="80"/>
      <c r="CD289" s="80"/>
      <c r="CE289" s="80"/>
      <c r="CF289" s="80"/>
      <c r="CG289" s="80"/>
      <c r="CH289" s="80"/>
      <c r="CI289" s="80"/>
      <c r="CJ289" s="80"/>
      <c r="CK289" s="80"/>
      <c r="CL289" s="80"/>
      <c r="CM289" s="80"/>
      <c r="CN289" s="80"/>
      <c r="CO289" s="80"/>
      <c r="CP289" s="80"/>
      <c r="CQ289" s="80"/>
      <c r="CR289" s="80"/>
      <c r="CS289" s="80"/>
      <c r="CT289" s="80"/>
      <c r="CU289" s="80"/>
      <c r="CV289" s="80"/>
      <c r="CW289" s="80"/>
      <c r="CX289" s="80"/>
      <c r="CY289" s="80"/>
      <c r="CZ289" s="80"/>
      <c r="DA289" s="80"/>
      <c r="DB289" s="80"/>
      <c r="DC289" s="80"/>
      <c r="DD289" s="80"/>
      <c r="DE289" s="80"/>
      <c r="DF289" s="80"/>
      <c r="DG289" s="80"/>
      <c r="DH289" s="80"/>
      <c r="DI289" s="80"/>
      <c r="DJ289" s="80"/>
      <c r="DK289" s="80"/>
      <c r="DL289" s="80"/>
      <c r="DM289" s="80"/>
      <c r="DN289" s="80"/>
      <c r="DO289" s="80"/>
      <c r="DP289" s="80"/>
      <c r="DQ289" s="80"/>
      <c r="DR289" s="80"/>
      <c r="DS289" s="80"/>
      <c r="DT289" s="80"/>
      <c r="DU289" s="80"/>
      <c r="DV289" s="80"/>
      <c r="DW289" s="80"/>
      <c r="DX289" s="80"/>
      <c r="DY289" s="80"/>
      <c r="DZ289" s="80"/>
      <c r="EA289" s="80"/>
      <c r="EB289" s="80"/>
      <c r="EC289" s="80"/>
      <c r="ED289" s="80"/>
      <c r="EE289" s="80"/>
      <c r="EF289" s="80"/>
      <c r="EG289" s="80"/>
      <c r="EH289" s="80"/>
      <c r="EI289" s="80"/>
      <c r="EJ289" s="80"/>
      <c r="EK289" s="80"/>
      <c r="EL289" s="80"/>
      <c r="EM289" s="80"/>
      <c r="EN289" s="80"/>
      <c r="EO289" s="80"/>
      <c r="EP289" s="80"/>
      <c r="EQ289" s="80"/>
      <c r="ER289" s="80"/>
      <c r="ES289" s="80"/>
      <c r="ET289" s="80"/>
      <c r="EU289" s="80"/>
      <c r="EV289" s="80"/>
      <c r="EW289" s="80"/>
      <c r="EX289" s="80"/>
      <c r="EY289" s="80"/>
      <c r="EZ289" s="80"/>
      <c r="FA289" s="80"/>
      <c r="FB289" s="80"/>
      <c r="FC289" s="80"/>
      <c r="FD289" s="80"/>
      <c r="FE289" s="80"/>
      <c r="FF289" s="80"/>
      <c r="FG289" s="80"/>
      <c r="FH289" s="80"/>
      <c r="FI289" s="80"/>
      <c r="FJ289" s="80"/>
      <c r="FK289" s="80"/>
      <c r="FL289" s="80"/>
      <c r="FM289" s="80"/>
      <c r="FN289" s="80"/>
      <c r="FO289" s="80"/>
      <c r="FP289" s="80"/>
      <c r="FQ289" s="80"/>
      <c r="FR289" s="80"/>
      <c r="FS289" s="80"/>
      <c r="FT289" s="80"/>
      <c r="FU289" s="80"/>
      <c r="FV289" s="80"/>
      <c r="FW289" s="80"/>
      <c r="FX289" s="80"/>
      <c r="FY289" s="80"/>
      <c r="FZ289" s="80"/>
      <c r="GA289" s="80"/>
      <c r="GB289" s="80"/>
      <c r="GC289" s="80"/>
      <c r="GD289" s="80"/>
      <c r="GE289" s="80"/>
      <c r="GF289" s="80"/>
      <c r="GG289" s="80"/>
      <c r="GH289" s="80"/>
      <c r="GI289" s="80"/>
      <c r="GJ289" s="80"/>
      <c r="GK289" s="80"/>
      <c r="GL289" s="80"/>
      <c r="GM289" s="80"/>
      <c r="GN289" s="80"/>
      <c r="GO289" s="80"/>
      <c r="GP289" s="80"/>
      <c r="GQ289" s="80"/>
      <c r="GR289" s="80"/>
      <c r="GS289" s="80"/>
      <c r="GT289" s="80"/>
      <c r="GU289" s="80"/>
      <c r="GV289" s="80"/>
      <c r="GW289" s="80"/>
      <c r="GX289" s="80"/>
      <c r="GY289" s="80"/>
      <c r="GZ289" s="80"/>
      <c r="HA289" s="80"/>
      <c r="HB289" s="80"/>
      <c r="HC289" s="80"/>
      <c r="HD289" s="80"/>
      <c r="HE289" s="80"/>
      <c r="HF289" s="80"/>
      <c r="HG289" s="80"/>
      <c r="HH289" s="80"/>
    </row>
    <row r="290" spans="1:216" s="78" customFormat="1" ht="20.25" customHeight="1">
      <c r="A290" s="150"/>
      <c r="B290" s="138"/>
      <c r="C290" s="138"/>
      <c r="D290" s="138"/>
      <c r="E290" s="138"/>
      <c r="F290" s="138"/>
      <c r="G290" s="143"/>
      <c r="H290" s="138"/>
      <c r="I290" s="26">
        <v>77</v>
      </c>
      <c r="J290" s="34" t="s">
        <v>457</v>
      </c>
      <c r="K290" s="138"/>
      <c r="L290" s="138"/>
      <c r="M290" s="138"/>
      <c r="N290" s="138"/>
      <c r="O290" s="138"/>
      <c r="P290" s="138"/>
      <c r="Q290" s="135"/>
      <c r="R290" s="135"/>
      <c r="S290" s="135"/>
      <c r="T290" s="80"/>
      <c r="U290" s="80"/>
      <c r="V290" s="80"/>
      <c r="W290" s="80"/>
      <c r="X290" s="80"/>
      <c r="Y290" s="80"/>
      <c r="Z290" s="80"/>
      <c r="AA290" s="80"/>
      <c r="AB290" s="80"/>
      <c r="AC290" s="80"/>
      <c r="AD290" s="80"/>
      <c r="AE290" s="80"/>
      <c r="AF290" s="80"/>
      <c r="AG290" s="80"/>
      <c r="AH290" s="80"/>
      <c r="AI290" s="80"/>
      <c r="AJ290" s="80"/>
      <c r="AK290" s="80"/>
      <c r="AL290" s="80"/>
      <c r="AM290" s="80"/>
      <c r="AN290" s="80"/>
      <c r="AO290" s="80"/>
      <c r="AP290" s="80"/>
      <c r="AQ290" s="80"/>
      <c r="AR290" s="80"/>
      <c r="AS290" s="80"/>
      <c r="AT290" s="80"/>
      <c r="AU290" s="80"/>
      <c r="AV290" s="80"/>
      <c r="AW290" s="80"/>
      <c r="AX290" s="80"/>
      <c r="AY290" s="80"/>
      <c r="AZ290" s="80"/>
      <c r="BA290" s="80"/>
      <c r="BB290" s="80"/>
      <c r="BC290" s="80"/>
      <c r="BD290" s="80"/>
      <c r="BE290" s="80"/>
      <c r="BF290" s="80"/>
      <c r="BG290" s="80"/>
      <c r="BH290" s="80"/>
      <c r="BI290" s="80"/>
      <c r="BJ290" s="80"/>
      <c r="BK290" s="80"/>
      <c r="BL290" s="80"/>
      <c r="BM290" s="80"/>
      <c r="BN290" s="80"/>
      <c r="BO290" s="80"/>
      <c r="BP290" s="80"/>
      <c r="BQ290" s="80"/>
      <c r="BR290" s="80"/>
      <c r="BS290" s="80"/>
      <c r="BT290" s="80"/>
      <c r="BU290" s="80"/>
      <c r="BV290" s="80"/>
      <c r="BW290" s="80"/>
      <c r="BX290" s="80"/>
      <c r="BY290" s="80"/>
      <c r="BZ290" s="80"/>
      <c r="CA290" s="80"/>
      <c r="CB290" s="80"/>
      <c r="CC290" s="80"/>
      <c r="CD290" s="80"/>
      <c r="CE290" s="80"/>
      <c r="CF290" s="80"/>
      <c r="CG290" s="80"/>
      <c r="CH290" s="80"/>
      <c r="CI290" s="80"/>
      <c r="CJ290" s="80"/>
      <c r="CK290" s="80"/>
      <c r="CL290" s="80"/>
      <c r="CM290" s="80"/>
      <c r="CN290" s="80"/>
      <c r="CO290" s="80"/>
      <c r="CP290" s="80"/>
      <c r="CQ290" s="80"/>
      <c r="CR290" s="80"/>
      <c r="CS290" s="80"/>
      <c r="CT290" s="80"/>
      <c r="CU290" s="80"/>
      <c r="CV290" s="80"/>
      <c r="CW290" s="80"/>
      <c r="CX290" s="80"/>
      <c r="CY290" s="80"/>
      <c r="CZ290" s="80"/>
      <c r="DA290" s="80"/>
      <c r="DB290" s="80"/>
      <c r="DC290" s="80"/>
      <c r="DD290" s="80"/>
      <c r="DE290" s="80"/>
      <c r="DF290" s="80"/>
      <c r="DG290" s="80"/>
      <c r="DH290" s="80"/>
      <c r="DI290" s="80"/>
      <c r="DJ290" s="80"/>
      <c r="DK290" s="80"/>
      <c r="DL290" s="80"/>
      <c r="DM290" s="80"/>
      <c r="DN290" s="80"/>
      <c r="DO290" s="80"/>
      <c r="DP290" s="80"/>
      <c r="DQ290" s="80"/>
      <c r="DR290" s="80"/>
      <c r="DS290" s="80"/>
      <c r="DT290" s="80"/>
      <c r="DU290" s="80"/>
      <c r="DV290" s="80"/>
      <c r="DW290" s="80"/>
      <c r="DX290" s="80"/>
      <c r="DY290" s="80"/>
      <c r="DZ290" s="80"/>
      <c r="EA290" s="80"/>
      <c r="EB290" s="80"/>
      <c r="EC290" s="80"/>
      <c r="ED290" s="80"/>
      <c r="EE290" s="80"/>
      <c r="EF290" s="80"/>
      <c r="EG290" s="80"/>
      <c r="EH290" s="80"/>
      <c r="EI290" s="80"/>
      <c r="EJ290" s="80"/>
      <c r="EK290" s="80"/>
      <c r="EL290" s="80"/>
      <c r="EM290" s="80"/>
      <c r="EN290" s="80"/>
      <c r="EO290" s="80"/>
      <c r="EP290" s="80"/>
      <c r="EQ290" s="80"/>
      <c r="ER290" s="80"/>
      <c r="ES290" s="80"/>
      <c r="ET290" s="80"/>
      <c r="EU290" s="80"/>
      <c r="EV290" s="80"/>
      <c r="EW290" s="80"/>
      <c r="EX290" s="80"/>
      <c r="EY290" s="80"/>
      <c r="EZ290" s="80"/>
      <c r="FA290" s="80"/>
      <c r="FB290" s="80"/>
      <c r="FC290" s="80"/>
      <c r="FD290" s="80"/>
      <c r="FE290" s="80"/>
      <c r="FF290" s="80"/>
      <c r="FG290" s="80"/>
      <c r="FH290" s="80"/>
      <c r="FI290" s="80"/>
      <c r="FJ290" s="80"/>
      <c r="FK290" s="80"/>
      <c r="FL290" s="80"/>
      <c r="FM290" s="80"/>
      <c r="FN290" s="80"/>
      <c r="FO290" s="80"/>
      <c r="FP290" s="80"/>
      <c r="FQ290" s="80"/>
      <c r="FR290" s="80"/>
      <c r="FS290" s="80"/>
      <c r="FT290" s="80"/>
      <c r="FU290" s="80"/>
      <c r="FV290" s="80"/>
      <c r="FW290" s="80"/>
      <c r="FX290" s="80"/>
      <c r="FY290" s="80"/>
      <c r="FZ290" s="80"/>
      <c r="GA290" s="80"/>
      <c r="GB290" s="80"/>
      <c r="GC290" s="80"/>
      <c r="GD290" s="80"/>
      <c r="GE290" s="80"/>
      <c r="GF290" s="80"/>
      <c r="GG290" s="80"/>
      <c r="GH290" s="80"/>
      <c r="GI290" s="80"/>
      <c r="GJ290" s="80"/>
      <c r="GK290" s="80"/>
      <c r="GL290" s="80"/>
      <c r="GM290" s="80"/>
      <c r="GN290" s="80"/>
      <c r="GO290" s="80"/>
      <c r="GP290" s="80"/>
      <c r="GQ290" s="80"/>
      <c r="GR290" s="80"/>
      <c r="GS290" s="80"/>
      <c r="GT290" s="80"/>
      <c r="GU290" s="80"/>
      <c r="GV290" s="80"/>
      <c r="GW290" s="80"/>
      <c r="GX290" s="80"/>
      <c r="GY290" s="80"/>
      <c r="GZ290" s="80"/>
      <c r="HA290" s="80"/>
      <c r="HB290" s="80"/>
      <c r="HC290" s="80"/>
      <c r="HD290" s="80"/>
      <c r="HE290" s="80"/>
      <c r="HF290" s="80"/>
      <c r="HG290" s="80"/>
      <c r="HH290" s="80"/>
    </row>
    <row r="291" spans="1:216" s="78" customFormat="1" ht="34.5" customHeight="1">
      <c r="A291" s="150" t="s">
        <v>505</v>
      </c>
      <c r="B291" s="138" t="s">
        <v>506</v>
      </c>
      <c r="C291" s="138" t="s">
        <v>187</v>
      </c>
      <c r="D291" s="138">
        <v>56</v>
      </c>
      <c r="E291" s="138" t="s">
        <v>507</v>
      </c>
      <c r="F291" s="138" t="s">
        <v>508</v>
      </c>
      <c r="G291" s="143" t="s">
        <v>509</v>
      </c>
      <c r="H291" s="138"/>
      <c r="I291" s="26">
        <v>1</v>
      </c>
      <c r="J291" s="34" t="s">
        <v>315</v>
      </c>
      <c r="K291" s="138" t="s">
        <v>87</v>
      </c>
      <c r="L291" s="138">
        <v>1</v>
      </c>
      <c r="M291" s="138"/>
      <c r="N291" s="138" t="s">
        <v>90</v>
      </c>
      <c r="O291" s="138" t="s">
        <v>91</v>
      </c>
      <c r="P291" s="138" t="s">
        <v>83</v>
      </c>
      <c r="Q291" s="138"/>
      <c r="R291" s="138"/>
      <c r="S291" s="138"/>
      <c r="T291" s="80"/>
      <c r="U291" s="80"/>
      <c r="V291" s="80"/>
      <c r="W291" s="80"/>
      <c r="X291" s="80"/>
      <c r="Y291" s="80"/>
      <c r="Z291" s="80"/>
      <c r="AA291" s="80"/>
      <c r="AB291" s="80"/>
      <c r="AC291" s="80"/>
      <c r="AD291" s="80"/>
      <c r="AE291" s="80"/>
      <c r="AF291" s="80"/>
      <c r="AG291" s="80"/>
      <c r="AH291" s="80"/>
      <c r="AI291" s="80"/>
      <c r="AJ291" s="80"/>
      <c r="AK291" s="80"/>
      <c r="AL291" s="80"/>
      <c r="AM291" s="80"/>
      <c r="AN291" s="80"/>
      <c r="AO291" s="80"/>
      <c r="AP291" s="80"/>
      <c r="AQ291" s="80"/>
      <c r="AR291" s="80"/>
      <c r="AS291" s="80"/>
      <c r="AT291" s="80"/>
      <c r="AU291" s="80"/>
      <c r="AV291" s="80"/>
      <c r="AW291" s="80"/>
      <c r="AX291" s="80"/>
      <c r="AY291" s="80"/>
      <c r="AZ291" s="80"/>
      <c r="BA291" s="80"/>
      <c r="BB291" s="80"/>
      <c r="BC291" s="80"/>
      <c r="BD291" s="80"/>
      <c r="BE291" s="80"/>
      <c r="BF291" s="80"/>
      <c r="BG291" s="80"/>
      <c r="BH291" s="80"/>
      <c r="BI291" s="80"/>
      <c r="BJ291" s="80"/>
      <c r="BK291" s="80"/>
      <c r="BL291" s="80"/>
      <c r="BM291" s="80"/>
      <c r="BN291" s="80"/>
      <c r="BO291" s="80"/>
      <c r="BP291" s="80"/>
      <c r="BQ291" s="80"/>
      <c r="BR291" s="80"/>
      <c r="BS291" s="80"/>
      <c r="BT291" s="80"/>
      <c r="BU291" s="80"/>
      <c r="BV291" s="80"/>
      <c r="BW291" s="80"/>
      <c r="BX291" s="80"/>
      <c r="BY291" s="80"/>
      <c r="BZ291" s="80"/>
      <c r="CA291" s="80"/>
      <c r="CB291" s="80"/>
      <c r="CC291" s="80"/>
      <c r="CD291" s="80"/>
      <c r="CE291" s="80"/>
      <c r="CF291" s="80"/>
      <c r="CG291" s="80"/>
      <c r="CH291" s="80"/>
      <c r="CI291" s="80"/>
      <c r="CJ291" s="80"/>
      <c r="CK291" s="80"/>
      <c r="CL291" s="80"/>
      <c r="CM291" s="80"/>
      <c r="CN291" s="80"/>
      <c r="CO291" s="80"/>
      <c r="CP291" s="80"/>
      <c r="CQ291" s="80"/>
      <c r="CR291" s="80"/>
      <c r="CS291" s="80"/>
      <c r="CT291" s="80"/>
      <c r="CU291" s="80"/>
      <c r="CV291" s="80"/>
      <c r="CW291" s="80"/>
      <c r="CX291" s="80"/>
      <c r="CY291" s="80"/>
      <c r="CZ291" s="80"/>
      <c r="DA291" s="80"/>
      <c r="DB291" s="80"/>
      <c r="DC291" s="80"/>
      <c r="DD291" s="80"/>
      <c r="DE291" s="80"/>
      <c r="DF291" s="80"/>
      <c r="DG291" s="80"/>
      <c r="DH291" s="80"/>
      <c r="DI291" s="80"/>
      <c r="DJ291" s="80"/>
      <c r="DK291" s="80"/>
      <c r="DL291" s="80"/>
      <c r="DM291" s="80"/>
      <c r="DN291" s="80"/>
      <c r="DO291" s="80"/>
      <c r="DP291" s="80"/>
      <c r="DQ291" s="80"/>
      <c r="DR291" s="80"/>
      <c r="DS291" s="80"/>
      <c r="DT291" s="80"/>
      <c r="DU291" s="80"/>
      <c r="DV291" s="80"/>
      <c r="DW291" s="80"/>
      <c r="DX291" s="80"/>
      <c r="DY291" s="80"/>
      <c r="DZ291" s="80"/>
      <c r="EA291" s="80"/>
      <c r="EB291" s="80"/>
      <c r="EC291" s="80"/>
      <c r="ED291" s="80"/>
      <c r="EE291" s="80"/>
      <c r="EF291" s="80"/>
      <c r="EG291" s="80"/>
      <c r="EH291" s="80"/>
      <c r="EI291" s="80"/>
      <c r="EJ291" s="80"/>
      <c r="EK291" s="80"/>
      <c r="EL291" s="80"/>
      <c r="EM291" s="80"/>
      <c r="EN291" s="80"/>
      <c r="EO291" s="80"/>
      <c r="EP291" s="80"/>
      <c r="EQ291" s="80"/>
      <c r="ER291" s="80"/>
      <c r="ES291" s="80"/>
      <c r="ET291" s="80"/>
      <c r="EU291" s="80"/>
      <c r="EV291" s="80"/>
      <c r="EW291" s="80"/>
      <c r="EX291" s="80"/>
      <c r="EY291" s="80"/>
      <c r="EZ291" s="80"/>
      <c r="FA291" s="80"/>
      <c r="FB291" s="80"/>
      <c r="FC291" s="80"/>
      <c r="FD291" s="80"/>
      <c r="FE291" s="80"/>
      <c r="FF291" s="80"/>
      <c r="FG291" s="80"/>
      <c r="FH291" s="80"/>
      <c r="FI291" s="80"/>
      <c r="FJ291" s="80"/>
      <c r="FK291" s="80"/>
      <c r="FL291" s="80"/>
      <c r="FM291" s="80"/>
      <c r="FN291" s="80"/>
      <c r="FO291" s="80"/>
      <c r="FP291" s="80"/>
      <c r="FQ291" s="80"/>
      <c r="FR291" s="80"/>
      <c r="FS291" s="80"/>
      <c r="FT291" s="80"/>
      <c r="FU291" s="80"/>
      <c r="FV291" s="80"/>
      <c r="FW291" s="80"/>
      <c r="FX291" s="80"/>
      <c r="FY291" s="80"/>
      <c r="FZ291" s="80"/>
      <c r="GA291" s="80"/>
      <c r="GB291" s="80"/>
      <c r="GC291" s="80"/>
      <c r="GD291" s="80"/>
      <c r="GE291" s="80"/>
      <c r="GF291" s="80"/>
      <c r="GG291" s="80"/>
      <c r="GH291" s="80"/>
      <c r="GI291" s="80"/>
      <c r="GJ291" s="80"/>
      <c r="GK291" s="80"/>
      <c r="GL291" s="80"/>
      <c r="GM291" s="80"/>
      <c r="GN291" s="80"/>
      <c r="GO291" s="80"/>
      <c r="GP291" s="80"/>
      <c r="GQ291" s="80"/>
      <c r="GR291" s="80"/>
      <c r="GS291" s="80"/>
      <c r="GT291" s="80"/>
      <c r="GU291" s="80"/>
      <c r="GV291" s="80"/>
      <c r="GW291" s="80"/>
      <c r="GX291" s="80"/>
      <c r="GY291" s="80"/>
      <c r="GZ291" s="80"/>
      <c r="HA291" s="80"/>
      <c r="HB291" s="80"/>
      <c r="HC291" s="80"/>
      <c r="HD291" s="80"/>
      <c r="HE291" s="80"/>
      <c r="HF291" s="80"/>
      <c r="HG291" s="80"/>
      <c r="HH291" s="80"/>
    </row>
    <row r="292" spans="1:216" s="78" customFormat="1" ht="42.75" customHeight="1">
      <c r="A292" s="150"/>
      <c r="B292" s="138"/>
      <c r="C292" s="138"/>
      <c r="D292" s="138"/>
      <c r="E292" s="138"/>
      <c r="F292" s="138"/>
      <c r="G292" s="143"/>
      <c r="H292" s="138"/>
      <c r="I292" s="26">
        <v>2</v>
      </c>
      <c r="J292" s="34" t="s">
        <v>316</v>
      </c>
      <c r="K292" s="138"/>
      <c r="L292" s="138"/>
      <c r="M292" s="138"/>
      <c r="N292" s="138"/>
      <c r="O292" s="138"/>
      <c r="P292" s="138"/>
      <c r="Q292" s="138"/>
      <c r="R292" s="138"/>
      <c r="S292" s="138"/>
      <c r="T292" s="80"/>
      <c r="U292" s="80"/>
      <c r="V292" s="80"/>
      <c r="W292" s="80"/>
      <c r="X292" s="80"/>
      <c r="Y292" s="80"/>
      <c r="Z292" s="80"/>
      <c r="AA292" s="80"/>
      <c r="AB292" s="80"/>
      <c r="AC292" s="80"/>
      <c r="AD292" s="80"/>
      <c r="AE292" s="80"/>
      <c r="AF292" s="80"/>
      <c r="AG292" s="80"/>
      <c r="AH292" s="80"/>
      <c r="AI292" s="80"/>
      <c r="AJ292" s="80"/>
      <c r="AK292" s="80"/>
      <c r="AL292" s="80"/>
      <c r="AM292" s="80"/>
      <c r="AN292" s="80"/>
      <c r="AO292" s="80"/>
      <c r="AP292" s="80"/>
      <c r="AQ292" s="80"/>
      <c r="AR292" s="80"/>
      <c r="AS292" s="80"/>
      <c r="AT292" s="80"/>
      <c r="AU292" s="80"/>
      <c r="AV292" s="80"/>
      <c r="AW292" s="80"/>
      <c r="AX292" s="80"/>
      <c r="AY292" s="80"/>
      <c r="AZ292" s="80"/>
      <c r="BA292" s="80"/>
      <c r="BB292" s="80"/>
      <c r="BC292" s="80"/>
      <c r="BD292" s="80"/>
      <c r="BE292" s="80"/>
      <c r="BF292" s="80"/>
      <c r="BG292" s="80"/>
      <c r="BH292" s="80"/>
      <c r="BI292" s="80"/>
      <c r="BJ292" s="80"/>
      <c r="BK292" s="80"/>
      <c r="BL292" s="80"/>
      <c r="BM292" s="80"/>
      <c r="BN292" s="80"/>
      <c r="BO292" s="80"/>
      <c r="BP292" s="80"/>
      <c r="BQ292" s="80"/>
      <c r="BR292" s="80"/>
      <c r="BS292" s="80"/>
      <c r="BT292" s="80"/>
      <c r="BU292" s="80"/>
      <c r="BV292" s="80"/>
      <c r="BW292" s="80"/>
      <c r="BX292" s="80"/>
      <c r="BY292" s="80"/>
      <c r="BZ292" s="80"/>
      <c r="CA292" s="80"/>
      <c r="CB292" s="80"/>
      <c r="CC292" s="80"/>
      <c r="CD292" s="80"/>
      <c r="CE292" s="80"/>
      <c r="CF292" s="80"/>
      <c r="CG292" s="80"/>
      <c r="CH292" s="80"/>
      <c r="CI292" s="80"/>
      <c r="CJ292" s="80"/>
      <c r="CK292" s="80"/>
      <c r="CL292" s="80"/>
      <c r="CM292" s="80"/>
      <c r="CN292" s="80"/>
      <c r="CO292" s="80"/>
      <c r="CP292" s="80"/>
      <c r="CQ292" s="80"/>
      <c r="CR292" s="80"/>
      <c r="CS292" s="80"/>
      <c r="CT292" s="80"/>
      <c r="CU292" s="80"/>
      <c r="CV292" s="80"/>
      <c r="CW292" s="80"/>
      <c r="CX292" s="80"/>
      <c r="CY292" s="80"/>
      <c r="CZ292" s="80"/>
      <c r="DA292" s="80"/>
      <c r="DB292" s="80"/>
      <c r="DC292" s="80"/>
      <c r="DD292" s="80"/>
      <c r="DE292" s="80"/>
      <c r="DF292" s="80"/>
      <c r="DG292" s="80"/>
      <c r="DH292" s="80"/>
      <c r="DI292" s="80"/>
      <c r="DJ292" s="80"/>
      <c r="DK292" s="80"/>
      <c r="DL292" s="80"/>
      <c r="DM292" s="80"/>
      <c r="DN292" s="80"/>
      <c r="DO292" s="80"/>
      <c r="DP292" s="80"/>
      <c r="DQ292" s="80"/>
      <c r="DR292" s="80"/>
      <c r="DS292" s="80"/>
      <c r="DT292" s="80"/>
      <c r="DU292" s="80"/>
      <c r="DV292" s="80"/>
      <c r="DW292" s="80"/>
      <c r="DX292" s="80"/>
      <c r="DY292" s="80"/>
      <c r="DZ292" s="80"/>
      <c r="EA292" s="80"/>
      <c r="EB292" s="80"/>
      <c r="EC292" s="80"/>
      <c r="ED292" s="80"/>
      <c r="EE292" s="80"/>
      <c r="EF292" s="80"/>
      <c r="EG292" s="80"/>
      <c r="EH292" s="80"/>
      <c r="EI292" s="80"/>
      <c r="EJ292" s="80"/>
      <c r="EK292" s="80"/>
      <c r="EL292" s="80"/>
      <c r="EM292" s="80"/>
      <c r="EN292" s="80"/>
      <c r="EO292" s="80"/>
      <c r="EP292" s="80"/>
      <c r="EQ292" s="80"/>
      <c r="ER292" s="80"/>
      <c r="ES292" s="80"/>
      <c r="ET292" s="80"/>
      <c r="EU292" s="80"/>
      <c r="EV292" s="80"/>
      <c r="EW292" s="80"/>
      <c r="EX292" s="80"/>
      <c r="EY292" s="80"/>
      <c r="EZ292" s="80"/>
      <c r="FA292" s="80"/>
      <c r="FB292" s="80"/>
      <c r="FC292" s="80"/>
      <c r="FD292" s="80"/>
      <c r="FE292" s="80"/>
      <c r="FF292" s="80"/>
      <c r="FG292" s="80"/>
      <c r="FH292" s="80"/>
      <c r="FI292" s="80"/>
      <c r="FJ292" s="80"/>
      <c r="FK292" s="80"/>
      <c r="FL292" s="80"/>
      <c r="FM292" s="80"/>
      <c r="FN292" s="80"/>
      <c r="FO292" s="80"/>
      <c r="FP292" s="80"/>
      <c r="FQ292" s="80"/>
      <c r="FR292" s="80"/>
      <c r="FS292" s="80"/>
      <c r="FT292" s="80"/>
      <c r="FU292" s="80"/>
      <c r="FV292" s="80"/>
      <c r="FW292" s="80"/>
      <c r="FX292" s="80"/>
      <c r="FY292" s="80"/>
      <c r="FZ292" s="80"/>
      <c r="GA292" s="80"/>
      <c r="GB292" s="80"/>
      <c r="GC292" s="80"/>
      <c r="GD292" s="80"/>
      <c r="GE292" s="80"/>
      <c r="GF292" s="80"/>
      <c r="GG292" s="80"/>
      <c r="GH292" s="80"/>
      <c r="GI292" s="80"/>
      <c r="GJ292" s="80"/>
      <c r="GK292" s="80"/>
      <c r="GL292" s="80"/>
      <c r="GM292" s="80"/>
      <c r="GN292" s="80"/>
      <c r="GO292" s="80"/>
      <c r="GP292" s="80"/>
      <c r="GQ292" s="80"/>
      <c r="GR292" s="80"/>
      <c r="GS292" s="80"/>
      <c r="GT292" s="80"/>
      <c r="GU292" s="80"/>
      <c r="GV292" s="80"/>
      <c r="GW292" s="80"/>
      <c r="GX292" s="80"/>
      <c r="GY292" s="80"/>
      <c r="GZ292" s="80"/>
      <c r="HA292" s="80"/>
      <c r="HB292" s="80"/>
      <c r="HC292" s="80"/>
      <c r="HD292" s="80"/>
      <c r="HE292" s="80"/>
      <c r="HF292" s="80"/>
      <c r="HG292" s="80"/>
      <c r="HH292" s="80"/>
    </row>
    <row r="293" spans="1:216" s="78" customFormat="1" ht="18.75" customHeight="1">
      <c r="A293" s="150" t="s">
        <v>505</v>
      </c>
      <c r="B293" s="138" t="s">
        <v>506</v>
      </c>
      <c r="C293" s="138" t="s">
        <v>187</v>
      </c>
      <c r="D293" s="138">
        <v>57</v>
      </c>
      <c r="E293" s="138" t="s">
        <v>510</v>
      </c>
      <c r="F293" s="138" t="s">
        <v>455</v>
      </c>
      <c r="G293" s="143" t="s">
        <v>511</v>
      </c>
      <c r="H293" s="138" t="s">
        <v>240</v>
      </c>
      <c r="I293" s="26">
        <v>1</v>
      </c>
      <c r="J293" s="34" t="s">
        <v>241</v>
      </c>
      <c r="K293" s="138" t="str">
        <f>$E$291</f>
        <v>V49</v>
      </c>
      <c r="L293" s="138">
        <v>1</v>
      </c>
      <c r="M293" s="138"/>
      <c r="N293" s="138" t="s">
        <v>90</v>
      </c>
      <c r="O293" s="138" t="s">
        <v>91</v>
      </c>
      <c r="P293" s="138" t="s">
        <v>83</v>
      </c>
      <c r="Q293" s="133"/>
      <c r="R293" s="133"/>
      <c r="S293" s="133"/>
      <c r="T293" s="80"/>
      <c r="U293" s="80"/>
      <c r="V293" s="80"/>
      <c r="W293" s="80"/>
      <c r="X293" s="80"/>
      <c r="Y293" s="80"/>
      <c r="Z293" s="80"/>
      <c r="AA293" s="80"/>
      <c r="AB293" s="80"/>
      <c r="AC293" s="80"/>
      <c r="AD293" s="80"/>
      <c r="AE293" s="80"/>
      <c r="AF293" s="80"/>
      <c r="AG293" s="80"/>
      <c r="AH293" s="80"/>
      <c r="AI293" s="80"/>
      <c r="AJ293" s="80"/>
      <c r="AK293" s="80"/>
      <c r="AL293" s="80"/>
      <c r="AM293" s="80"/>
      <c r="AN293" s="80"/>
      <c r="AO293" s="80"/>
      <c r="AP293" s="80"/>
      <c r="AQ293" s="80"/>
      <c r="AR293" s="80"/>
      <c r="AS293" s="80"/>
      <c r="AT293" s="80"/>
      <c r="AU293" s="80"/>
      <c r="AV293" s="80"/>
      <c r="AW293" s="80"/>
      <c r="AX293" s="80"/>
      <c r="AY293" s="80"/>
      <c r="AZ293" s="80"/>
      <c r="BA293" s="80"/>
      <c r="BB293" s="80"/>
      <c r="BC293" s="80"/>
      <c r="BD293" s="80"/>
      <c r="BE293" s="80"/>
      <c r="BF293" s="80"/>
      <c r="BG293" s="80"/>
      <c r="BH293" s="80"/>
      <c r="BI293" s="80"/>
      <c r="BJ293" s="80"/>
      <c r="BK293" s="80"/>
      <c r="BL293" s="80"/>
      <c r="BM293" s="80"/>
      <c r="BN293" s="80"/>
      <c r="BO293" s="80"/>
      <c r="BP293" s="80"/>
      <c r="BQ293" s="80"/>
      <c r="BR293" s="80"/>
      <c r="BS293" s="80"/>
      <c r="BT293" s="80"/>
      <c r="BU293" s="80"/>
      <c r="BV293" s="80"/>
      <c r="BW293" s="80"/>
      <c r="BX293" s="80"/>
      <c r="BY293" s="80"/>
      <c r="BZ293" s="80"/>
      <c r="CA293" s="80"/>
      <c r="CB293" s="80"/>
      <c r="CC293" s="80"/>
      <c r="CD293" s="80"/>
      <c r="CE293" s="80"/>
      <c r="CF293" s="80"/>
      <c r="CG293" s="80"/>
      <c r="CH293" s="80"/>
      <c r="CI293" s="80"/>
      <c r="CJ293" s="80"/>
      <c r="CK293" s="80"/>
      <c r="CL293" s="80"/>
      <c r="CM293" s="80"/>
      <c r="CN293" s="80"/>
      <c r="CO293" s="80"/>
      <c r="CP293" s="80"/>
      <c r="CQ293" s="80"/>
      <c r="CR293" s="80"/>
      <c r="CS293" s="80"/>
      <c r="CT293" s="80"/>
      <c r="CU293" s="80"/>
      <c r="CV293" s="80"/>
      <c r="CW293" s="80"/>
      <c r="CX293" s="80"/>
      <c r="CY293" s="80"/>
      <c r="CZ293" s="80"/>
      <c r="DA293" s="80"/>
      <c r="DB293" s="80"/>
      <c r="DC293" s="80"/>
      <c r="DD293" s="80"/>
      <c r="DE293" s="80"/>
      <c r="DF293" s="80"/>
      <c r="DG293" s="80"/>
      <c r="DH293" s="80"/>
      <c r="DI293" s="80"/>
      <c r="DJ293" s="80"/>
      <c r="DK293" s="80"/>
      <c r="DL293" s="80"/>
      <c r="DM293" s="80"/>
      <c r="DN293" s="80"/>
      <c r="DO293" s="80"/>
      <c r="DP293" s="80"/>
      <c r="DQ293" s="80"/>
      <c r="DR293" s="80"/>
      <c r="DS293" s="80"/>
      <c r="DT293" s="80"/>
      <c r="DU293" s="80"/>
      <c r="DV293" s="80"/>
      <c r="DW293" s="80"/>
      <c r="DX293" s="80"/>
      <c r="DY293" s="80"/>
      <c r="DZ293" s="80"/>
      <c r="EA293" s="80"/>
      <c r="EB293" s="80"/>
      <c r="EC293" s="80"/>
      <c r="ED293" s="80"/>
      <c r="EE293" s="80"/>
      <c r="EF293" s="80"/>
      <c r="EG293" s="80"/>
      <c r="EH293" s="80"/>
      <c r="EI293" s="80"/>
      <c r="EJ293" s="80"/>
      <c r="EK293" s="80"/>
      <c r="EL293" s="80"/>
      <c r="EM293" s="80"/>
      <c r="EN293" s="80"/>
      <c r="EO293" s="80"/>
      <c r="EP293" s="80"/>
      <c r="EQ293" s="80"/>
      <c r="ER293" s="80"/>
      <c r="ES293" s="80"/>
      <c r="ET293" s="80"/>
      <c r="EU293" s="80"/>
      <c r="EV293" s="80"/>
      <c r="EW293" s="80"/>
      <c r="EX293" s="80"/>
      <c r="EY293" s="80"/>
      <c r="EZ293" s="80"/>
      <c r="FA293" s="80"/>
      <c r="FB293" s="80"/>
      <c r="FC293" s="80"/>
      <c r="FD293" s="80"/>
      <c r="FE293" s="80"/>
      <c r="FF293" s="80"/>
      <c r="FG293" s="80"/>
      <c r="FH293" s="80"/>
      <c r="FI293" s="80"/>
      <c r="FJ293" s="80"/>
      <c r="FK293" s="80"/>
      <c r="FL293" s="80"/>
      <c r="FM293" s="80"/>
      <c r="FN293" s="80"/>
      <c r="FO293" s="80"/>
      <c r="FP293" s="80"/>
      <c r="FQ293" s="80"/>
      <c r="FR293" s="80"/>
      <c r="FS293" s="80"/>
      <c r="FT293" s="80"/>
      <c r="FU293" s="80"/>
      <c r="FV293" s="80"/>
      <c r="FW293" s="80"/>
      <c r="FX293" s="80"/>
      <c r="FY293" s="80"/>
      <c r="FZ293" s="80"/>
      <c r="GA293" s="80"/>
      <c r="GB293" s="80"/>
      <c r="GC293" s="80"/>
      <c r="GD293" s="80"/>
      <c r="GE293" s="80"/>
      <c r="GF293" s="80"/>
      <c r="GG293" s="80"/>
      <c r="GH293" s="80"/>
      <c r="GI293" s="80"/>
      <c r="GJ293" s="80"/>
      <c r="GK293" s="80"/>
      <c r="GL293" s="80"/>
      <c r="GM293" s="80"/>
      <c r="GN293" s="80"/>
      <c r="GO293" s="80"/>
      <c r="GP293" s="80"/>
      <c r="GQ293" s="80"/>
      <c r="GR293" s="80"/>
      <c r="GS293" s="80"/>
      <c r="GT293" s="80"/>
      <c r="GU293" s="80"/>
      <c r="GV293" s="80"/>
      <c r="GW293" s="80"/>
      <c r="GX293" s="80"/>
      <c r="GY293" s="80"/>
      <c r="GZ293" s="80"/>
      <c r="HA293" s="80"/>
      <c r="HB293" s="80"/>
      <c r="HC293" s="80"/>
      <c r="HD293" s="80"/>
      <c r="HE293" s="80"/>
      <c r="HF293" s="80"/>
      <c r="HG293" s="80"/>
      <c r="HH293" s="80"/>
    </row>
    <row r="294" spans="1:216" s="78" customFormat="1" ht="18.75" customHeight="1">
      <c r="A294" s="150"/>
      <c r="B294" s="138"/>
      <c r="C294" s="138"/>
      <c r="D294" s="138"/>
      <c r="E294" s="138"/>
      <c r="F294" s="138"/>
      <c r="G294" s="143"/>
      <c r="H294" s="138"/>
      <c r="I294" s="26">
        <v>2</v>
      </c>
      <c r="J294" s="34" t="s">
        <v>242</v>
      </c>
      <c r="K294" s="138"/>
      <c r="L294" s="138"/>
      <c r="M294" s="138"/>
      <c r="N294" s="138"/>
      <c r="O294" s="138"/>
      <c r="P294" s="138"/>
      <c r="Q294" s="134"/>
      <c r="R294" s="134"/>
      <c r="S294" s="134"/>
      <c r="T294" s="80"/>
      <c r="U294" s="80"/>
      <c r="V294" s="80"/>
      <c r="W294" s="80"/>
      <c r="X294" s="80"/>
      <c r="Y294" s="80"/>
      <c r="Z294" s="80"/>
      <c r="AA294" s="80"/>
      <c r="AB294" s="80"/>
      <c r="AC294" s="80"/>
      <c r="AD294" s="80"/>
      <c r="AE294" s="80"/>
      <c r="AF294" s="80"/>
      <c r="AG294" s="80"/>
      <c r="AH294" s="80"/>
      <c r="AI294" s="80"/>
      <c r="AJ294" s="80"/>
      <c r="AK294" s="80"/>
      <c r="AL294" s="80"/>
      <c r="AM294" s="80"/>
      <c r="AN294" s="80"/>
      <c r="AO294" s="80"/>
      <c r="AP294" s="80"/>
      <c r="AQ294" s="80"/>
      <c r="AR294" s="80"/>
      <c r="AS294" s="80"/>
      <c r="AT294" s="80"/>
      <c r="AU294" s="80"/>
      <c r="AV294" s="80"/>
      <c r="AW294" s="80"/>
      <c r="AX294" s="80"/>
      <c r="AY294" s="80"/>
      <c r="AZ294" s="80"/>
      <c r="BA294" s="80"/>
      <c r="BB294" s="80"/>
      <c r="BC294" s="80"/>
      <c r="BD294" s="80"/>
      <c r="BE294" s="80"/>
      <c r="BF294" s="80"/>
      <c r="BG294" s="80"/>
      <c r="BH294" s="80"/>
      <c r="BI294" s="80"/>
      <c r="BJ294" s="80"/>
      <c r="BK294" s="80"/>
      <c r="BL294" s="80"/>
      <c r="BM294" s="80"/>
      <c r="BN294" s="80"/>
      <c r="BO294" s="80"/>
      <c r="BP294" s="80"/>
      <c r="BQ294" s="80"/>
      <c r="BR294" s="80"/>
      <c r="BS294" s="80"/>
      <c r="BT294" s="80"/>
      <c r="BU294" s="80"/>
      <c r="BV294" s="80"/>
      <c r="BW294" s="80"/>
      <c r="BX294" s="80"/>
      <c r="BY294" s="80"/>
      <c r="BZ294" s="80"/>
      <c r="CA294" s="80"/>
      <c r="CB294" s="80"/>
      <c r="CC294" s="80"/>
      <c r="CD294" s="80"/>
      <c r="CE294" s="80"/>
      <c r="CF294" s="80"/>
      <c r="CG294" s="80"/>
      <c r="CH294" s="80"/>
      <c r="CI294" s="80"/>
      <c r="CJ294" s="80"/>
      <c r="CK294" s="80"/>
      <c r="CL294" s="80"/>
      <c r="CM294" s="80"/>
      <c r="CN294" s="80"/>
      <c r="CO294" s="80"/>
      <c r="CP294" s="80"/>
      <c r="CQ294" s="80"/>
      <c r="CR294" s="80"/>
      <c r="CS294" s="80"/>
      <c r="CT294" s="80"/>
      <c r="CU294" s="80"/>
      <c r="CV294" s="80"/>
      <c r="CW294" s="80"/>
      <c r="CX294" s="80"/>
      <c r="CY294" s="80"/>
      <c r="CZ294" s="80"/>
      <c r="DA294" s="80"/>
      <c r="DB294" s="80"/>
      <c r="DC294" s="80"/>
      <c r="DD294" s="80"/>
      <c r="DE294" s="80"/>
      <c r="DF294" s="80"/>
      <c r="DG294" s="80"/>
      <c r="DH294" s="80"/>
      <c r="DI294" s="80"/>
      <c r="DJ294" s="80"/>
      <c r="DK294" s="80"/>
      <c r="DL294" s="80"/>
      <c r="DM294" s="80"/>
      <c r="DN294" s="80"/>
      <c r="DO294" s="80"/>
      <c r="DP294" s="80"/>
      <c r="DQ294" s="80"/>
      <c r="DR294" s="80"/>
      <c r="DS294" s="80"/>
      <c r="DT294" s="80"/>
      <c r="DU294" s="80"/>
      <c r="DV294" s="80"/>
      <c r="DW294" s="80"/>
      <c r="DX294" s="80"/>
      <c r="DY294" s="80"/>
      <c r="DZ294" s="80"/>
      <c r="EA294" s="80"/>
      <c r="EB294" s="80"/>
      <c r="EC294" s="80"/>
      <c r="ED294" s="80"/>
      <c r="EE294" s="80"/>
      <c r="EF294" s="80"/>
      <c r="EG294" s="80"/>
      <c r="EH294" s="80"/>
      <c r="EI294" s="80"/>
      <c r="EJ294" s="80"/>
      <c r="EK294" s="80"/>
      <c r="EL294" s="80"/>
      <c r="EM294" s="80"/>
      <c r="EN294" s="80"/>
      <c r="EO294" s="80"/>
      <c r="EP294" s="80"/>
      <c r="EQ294" s="80"/>
      <c r="ER294" s="80"/>
      <c r="ES294" s="80"/>
      <c r="ET294" s="80"/>
      <c r="EU294" s="80"/>
      <c r="EV294" s="80"/>
      <c r="EW294" s="80"/>
      <c r="EX294" s="80"/>
      <c r="EY294" s="80"/>
      <c r="EZ294" s="80"/>
      <c r="FA294" s="80"/>
      <c r="FB294" s="80"/>
      <c r="FC294" s="80"/>
      <c r="FD294" s="80"/>
      <c r="FE294" s="80"/>
      <c r="FF294" s="80"/>
      <c r="FG294" s="80"/>
      <c r="FH294" s="80"/>
      <c r="FI294" s="80"/>
      <c r="FJ294" s="80"/>
      <c r="FK294" s="80"/>
      <c r="FL294" s="80"/>
      <c r="FM294" s="80"/>
      <c r="FN294" s="80"/>
      <c r="FO294" s="80"/>
      <c r="FP294" s="80"/>
      <c r="FQ294" s="80"/>
      <c r="FR294" s="80"/>
      <c r="FS294" s="80"/>
      <c r="FT294" s="80"/>
      <c r="FU294" s="80"/>
      <c r="FV294" s="80"/>
      <c r="FW294" s="80"/>
      <c r="FX294" s="80"/>
      <c r="FY294" s="80"/>
      <c r="FZ294" s="80"/>
      <c r="GA294" s="80"/>
      <c r="GB294" s="80"/>
      <c r="GC294" s="80"/>
      <c r="GD294" s="80"/>
      <c r="GE294" s="80"/>
      <c r="GF294" s="80"/>
      <c r="GG294" s="80"/>
      <c r="GH294" s="80"/>
      <c r="GI294" s="80"/>
      <c r="GJ294" s="80"/>
      <c r="GK294" s="80"/>
      <c r="GL294" s="80"/>
      <c r="GM294" s="80"/>
      <c r="GN294" s="80"/>
      <c r="GO294" s="80"/>
      <c r="GP294" s="80"/>
      <c r="GQ294" s="80"/>
      <c r="GR294" s="80"/>
      <c r="GS294" s="80"/>
      <c r="GT294" s="80"/>
      <c r="GU294" s="80"/>
      <c r="GV294" s="80"/>
      <c r="GW294" s="80"/>
      <c r="GX294" s="80"/>
      <c r="GY294" s="80"/>
      <c r="GZ294" s="80"/>
      <c r="HA294" s="80"/>
      <c r="HB294" s="80"/>
      <c r="HC294" s="80"/>
      <c r="HD294" s="80"/>
      <c r="HE294" s="80"/>
      <c r="HF294" s="80"/>
      <c r="HG294" s="80"/>
      <c r="HH294" s="80"/>
    </row>
    <row r="295" spans="1:216" s="78" customFormat="1" ht="18.75" customHeight="1">
      <c r="A295" s="150"/>
      <c r="B295" s="138"/>
      <c r="C295" s="138"/>
      <c r="D295" s="138"/>
      <c r="E295" s="138"/>
      <c r="F295" s="138"/>
      <c r="G295" s="143"/>
      <c r="H295" s="138"/>
      <c r="I295" s="26">
        <v>3</v>
      </c>
      <c r="J295" s="34" t="s">
        <v>243</v>
      </c>
      <c r="K295" s="138"/>
      <c r="L295" s="138"/>
      <c r="M295" s="138"/>
      <c r="N295" s="138"/>
      <c r="O295" s="138"/>
      <c r="P295" s="138"/>
      <c r="Q295" s="134"/>
      <c r="R295" s="134"/>
      <c r="S295" s="134"/>
      <c r="T295" s="80"/>
      <c r="U295" s="80"/>
      <c r="V295" s="80"/>
      <c r="W295" s="80"/>
      <c r="X295" s="80"/>
      <c r="Y295" s="80"/>
      <c r="Z295" s="80"/>
      <c r="AA295" s="80"/>
      <c r="AB295" s="80"/>
      <c r="AC295" s="80"/>
      <c r="AD295" s="80"/>
      <c r="AE295" s="80"/>
      <c r="AF295" s="80"/>
      <c r="AG295" s="80"/>
      <c r="AH295" s="80"/>
      <c r="AI295" s="80"/>
      <c r="AJ295" s="80"/>
      <c r="AK295" s="80"/>
      <c r="AL295" s="80"/>
      <c r="AM295" s="80"/>
      <c r="AN295" s="80"/>
      <c r="AO295" s="80"/>
      <c r="AP295" s="80"/>
      <c r="AQ295" s="80"/>
      <c r="AR295" s="80"/>
      <c r="AS295" s="80"/>
      <c r="AT295" s="80"/>
      <c r="AU295" s="80"/>
      <c r="AV295" s="80"/>
      <c r="AW295" s="80"/>
      <c r="AX295" s="80"/>
      <c r="AY295" s="80"/>
      <c r="AZ295" s="80"/>
      <c r="BA295" s="80"/>
      <c r="BB295" s="80"/>
      <c r="BC295" s="80"/>
      <c r="BD295" s="80"/>
      <c r="BE295" s="80"/>
      <c r="BF295" s="80"/>
      <c r="BG295" s="80"/>
      <c r="BH295" s="80"/>
      <c r="BI295" s="80"/>
      <c r="BJ295" s="80"/>
      <c r="BK295" s="80"/>
      <c r="BL295" s="80"/>
      <c r="BM295" s="80"/>
      <c r="BN295" s="80"/>
      <c r="BO295" s="80"/>
      <c r="BP295" s="80"/>
      <c r="BQ295" s="80"/>
      <c r="BR295" s="80"/>
      <c r="BS295" s="80"/>
      <c r="BT295" s="80"/>
      <c r="BU295" s="80"/>
      <c r="BV295" s="80"/>
      <c r="BW295" s="80"/>
      <c r="BX295" s="80"/>
      <c r="BY295" s="80"/>
      <c r="BZ295" s="80"/>
      <c r="CA295" s="80"/>
      <c r="CB295" s="80"/>
      <c r="CC295" s="80"/>
      <c r="CD295" s="80"/>
      <c r="CE295" s="80"/>
      <c r="CF295" s="80"/>
      <c r="CG295" s="80"/>
      <c r="CH295" s="80"/>
      <c r="CI295" s="80"/>
      <c r="CJ295" s="80"/>
      <c r="CK295" s="80"/>
      <c r="CL295" s="80"/>
      <c r="CM295" s="80"/>
      <c r="CN295" s="80"/>
      <c r="CO295" s="80"/>
      <c r="CP295" s="80"/>
      <c r="CQ295" s="80"/>
      <c r="CR295" s="80"/>
      <c r="CS295" s="80"/>
      <c r="CT295" s="80"/>
      <c r="CU295" s="80"/>
      <c r="CV295" s="80"/>
      <c r="CW295" s="80"/>
      <c r="CX295" s="80"/>
      <c r="CY295" s="80"/>
      <c r="CZ295" s="80"/>
      <c r="DA295" s="80"/>
      <c r="DB295" s="80"/>
      <c r="DC295" s="80"/>
      <c r="DD295" s="80"/>
      <c r="DE295" s="80"/>
      <c r="DF295" s="80"/>
      <c r="DG295" s="80"/>
      <c r="DH295" s="80"/>
      <c r="DI295" s="80"/>
      <c r="DJ295" s="80"/>
      <c r="DK295" s="80"/>
      <c r="DL295" s="80"/>
      <c r="DM295" s="80"/>
      <c r="DN295" s="80"/>
      <c r="DO295" s="80"/>
      <c r="DP295" s="80"/>
      <c r="DQ295" s="80"/>
      <c r="DR295" s="80"/>
      <c r="DS295" s="80"/>
      <c r="DT295" s="80"/>
      <c r="DU295" s="80"/>
      <c r="DV295" s="80"/>
      <c r="DW295" s="80"/>
      <c r="DX295" s="80"/>
      <c r="DY295" s="80"/>
      <c r="DZ295" s="80"/>
      <c r="EA295" s="80"/>
      <c r="EB295" s="80"/>
      <c r="EC295" s="80"/>
      <c r="ED295" s="80"/>
      <c r="EE295" s="80"/>
      <c r="EF295" s="80"/>
      <c r="EG295" s="80"/>
      <c r="EH295" s="80"/>
      <c r="EI295" s="80"/>
      <c r="EJ295" s="80"/>
      <c r="EK295" s="80"/>
      <c r="EL295" s="80"/>
      <c r="EM295" s="80"/>
      <c r="EN295" s="80"/>
      <c r="EO295" s="80"/>
      <c r="EP295" s="80"/>
      <c r="EQ295" s="80"/>
      <c r="ER295" s="80"/>
      <c r="ES295" s="80"/>
      <c r="ET295" s="80"/>
      <c r="EU295" s="80"/>
      <c r="EV295" s="80"/>
      <c r="EW295" s="80"/>
      <c r="EX295" s="80"/>
      <c r="EY295" s="80"/>
      <c r="EZ295" s="80"/>
      <c r="FA295" s="80"/>
      <c r="FB295" s="80"/>
      <c r="FC295" s="80"/>
      <c r="FD295" s="80"/>
      <c r="FE295" s="80"/>
      <c r="FF295" s="80"/>
      <c r="FG295" s="80"/>
      <c r="FH295" s="80"/>
      <c r="FI295" s="80"/>
      <c r="FJ295" s="80"/>
      <c r="FK295" s="80"/>
      <c r="FL295" s="80"/>
      <c r="FM295" s="80"/>
      <c r="FN295" s="80"/>
      <c r="FO295" s="80"/>
      <c r="FP295" s="80"/>
      <c r="FQ295" s="80"/>
      <c r="FR295" s="80"/>
      <c r="FS295" s="80"/>
      <c r="FT295" s="80"/>
      <c r="FU295" s="80"/>
      <c r="FV295" s="80"/>
      <c r="FW295" s="80"/>
      <c r="FX295" s="80"/>
      <c r="FY295" s="80"/>
      <c r="FZ295" s="80"/>
      <c r="GA295" s="80"/>
      <c r="GB295" s="80"/>
      <c r="GC295" s="80"/>
      <c r="GD295" s="80"/>
      <c r="GE295" s="80"/>
      <c r="GF295" s="80"/>
      <c r="GG295" s="80"/>
      <c r="GH295" s="80"/>
      <c r="GI295" s="80"/>
      <c r="GJ295" s="80"/>
      <c r="GK295" s="80"/>
      <c r="GL295" s="80"/>
      <c r="GM295" s="80"/>
      <c r="GN295" s="80"/>
      <c r="GO295" s="80"/>
      <c r="GP295" s="80"/>
      <c r="GQ295" s="80"/>
      <c r="GR295" s="80"/>
      <c r="GS295" s="80"/>
      <c r="GT295" s="80"/>
      <c r="GU295" s="80"/>
      <c r="GV295" s="80"/>
      <c r="GW295" s="80"/>
      <c r="GX295" s="80"/>
      <c r="GY295" s="80"/>
      <c r="GZ295" s="80"/>
      <c r="HA295" s="80"/>
      <c r="HB295" s="80"/>
      <c r="HC295" s="80"/>
      <c r="HD295" s="80"/>
      <c r="HE295" s="80"/>
      <c r="HF295" s="80"/>
      <c r="HG295" s="80"/>
      <c r="HH295" s="80"/>
    </row>
    <row r="296" spans="1:216" s="78" customFormat="1" ht="18.75" customHeight="1">
      <c r="A296" s="150"/>
      <c r="B296" s="138"/>
      <c r="C296" s="138"/>
      <c r="D296" s="138"/>
      <c r="E296" s="138"/>
      <c r="F296" s="138"/>
      <c r="G296" s="143"/>
      <c r="H296" s="138"/>
      <c r="I296" s="26">
        <v>4</v>
      </c>
      <c r="J296" s="34" t="s">
        <v>244</v>
      </c>
      <c r="K296" s="138"/>
      <c r="L296" s="138"/>
      <c r="M296" s="138"/>
      <c r="N296" s="138"/>
      <c r="O296" s="138"/>
      <c r="P296" s="138"/>
      <c r="Q296" s="134"/>
      <c r="R296" s="134"/>
      <c r="S296" s="134"/>
      <c r="T296" s="80"/>
      <c r="U296" s="80"/>
      <c r="V296" s="80"/>
      <c r="W296" s="80"/>
      <c r="X296" s="80"/>
      <c r="Y296" s="80"/>
      <c r="Z296" s="80"/>
      <c r="AA296" s="80"/>
      <c r="AB296" s="80"/>
      <c r="AC296" s="80"/>
      <c r="AD296" s="80"/>
      <c r="AE296" s="80"/>
      <c r="AF296" s="80"/>
      <c r="AG296" s="80"/>
      <c r="AH296" s="80"/>
      <c r="AI296" s="80"/>
      <c r="AJ296" s="80"/>
      <c r="AK296" s="80"/>
      <c r="AL296" s="80"/>
      <c r="AM296" s="80"/>
      <c r="AN296" s="80"/>
      <c r="AO296" s="80"/>
      <c r="AP296" s="80"/>
      <c r="AQ296" s="80"/>
      <c r="AR296" s="80"/>
      <c r="AS296" s="80"/>
      <c r="AT296" s="80"/>
      <c r="AU296" s="80"/>
      <c r="AV296" s="80"/>
      <c r="AW296" s="80"/>
      <c r="AX296" s="80"/>
      <c r="AY296" s="80"/>
      <c r="AZ296" s="80"/>
      <c r="BA296" s="80"/>
      <c r="BB296" s="80"/>
      <c r="BC296" s="80"/>
      <c r="BD296" s="80"/>
      <c r="BE296" s="80"/>
      <c r="BF296" s="80"/>
      <c r="BG296" s="80"/>
      <c r="BH296" s="80"/>
      <c r="BI296" s="80"/>
      <c r="BJ296" s="80"/>
      <c r="BK296" s="80"/>
      <c r="BL296" s="80"/>
      <c r="BM296" s="80"/>
      <c r="BN296" s="80"/>
      <c r="BO296" s="80"/>
      <c r="BP296" s="80"/>
      <c r="BQ296" s="80"/>
      <c r="BR296" s="80"/>
      <c r="BS296" s="80"/>
      <c r="BT296" s="80"/>
      <c r="BU296" s="80"/>
      <c r="BV296" s="80"/>
      <c r="BW296" s="80"/>
      <c r="BX296" s="80"/>
      <c r="BY296" s="80"/>
      <c r="BZ296" s="80"/>
      <c r="CA296" s="80"/>
      <c r="CB296" s="80"/>
      <c r="CC296" s="80"/>
      <c r="CD296" s="80"/>
      <c r="CE296" s="80"/>
      <c r="CF296" s="80"/>
      <c r="CG296" s="80"/>
      <c r="CH296" s="80"/>
      <c r="CI296" s="80"/>
      <c r="CJ296" s="80"/>
      <c r="CK296" s="80"/>
      <c r="CL296" s="80"/>
      <c r="CM296" s="80"/>
      <c r="CN296" s="80"/>
      <c r="CO296" s="80"/>
      <c r="CP296" s="80"/>
      <c r="CQ296" s="80"/>
      <c r="CR296" s="80"/>
      <c r="CS296" s="80"/>
      <c r="CT296" s="80"/>
      <c r="CU296" s="80"/>
      <c r="CV296" s="80"/>
      <c r="CW296" s="80"/>
      <c r="CX296" s="80"/>
      <c r="CY296" s="80"/>
      <c r="CZ296" s="80"/>
      <c r="DA296" s="80"/>
      <c r="DB296" s="80"/>
      <c r="DC296" s="80"/>
      <c r="DD296" s="80"/>
      <c r="DE296" s="80"/>
      <c r="DF296" s="80"/>
      <c r="DG296" s="80"/>
      <c r="DH296" s="80"/>
      <c r="DI296" s="80"/>
      <c r="DJ296" s="80"/>
      <c r="DK296" s="80"/>
      <c r="DL296" s="80"/>
      <c r="DM296" s="80"/>
      <c r="DN296" s="80"/>
      <c r="DO296" s="80"/>
      <c r="DP296" s="80"/>
      <c r="DQ296" s="80"/>
      <c r="DR296" s="80"/>
      <c r="DS296" s="80"/>
      <c r="DT296" s="80"/>
      <c r="DU296" s="80"/>
      <c r="DV296" s="80"/>
      <c r="DW296" s="80"/>
      <c r="DX296" s="80"/>
      <c r="DY296" s="80"/>
      <c r="DZ296" s="80"/>
      <c r="EA296" s="80"/>
      <c r="EB296" s="80"/>
      <c r="EC296" s="80"/>
      <c r="ED296" s="80"/>
      <c r="EE296" s="80"/>
      <c r="EF296" s="80"/>
      <c r="EG296" s="80"/>
      <c r="EH296" s="80"/>
      <c r="EI296" s="80"/>
      <c r="EJ296" s="80"/>
      <c r="EK296" s="80"/>
      <c r="EL296" s="80"/>
      <c r="EM296" s="80"/>
      <c r="EN296" s="80"/>
      <c r="EO296" s="80"/>
      <c r="EP296" s="80"/>
      <c r="EQ296" s="80"/>
      <c r="ER296" s="80"/>
      <c r="ES296" s="80"/>
      <c r="ET296" s="80"/>
      <c r="EU296" s="80"/>
      <c r="EV296" s="80"/>
      <c r="EW296" s="80"/>
      <c r="EX296" s="80"/>
      <c r="EY296" s="80"/>
      <c r="EZ296" s="80"/>
      <c r="FA296" s="80"/>
      <c r="FB296" s="80"/>
      <c r="FC296" s="80"/>
      <c r="FD296" s="80"/>
      <c r="FE296" s="80"/>
      <c r="FF296" s="80"/>
      <c r="FG296" s="80"/>
      <c r="FH296" s="80"/>
      <c r="FI296" s="80"/>
      <c r="FJ296" s="80"/>
      <c r="FK296" s="80"/>
      <c r="FL296" s="80"/>
      <c r="FM296" s="80"/>
      <c r="FN296" s="80"/>
      <c r="FO296" s="80"/>
      <c r="FP296" s="80"/>
      <c r="FQ296" s="80"/>
      <c r="FR296" s="80"/>
      <c r="FS296" s="80"/>
      <c r="FT296" s="80"/>
      <c r="FU296" s="80"/>
      <c r="FV296" s="80"/>
      <c r="FW296" s="80"/>
      <c r="FX296" s="80"/>
      <c r="FY296" s="80"/>
      <c r="FZ296" s="80"/>
      <c r="GA296" s="80"/>
      <c r="GB296" s="80"/>
      <c r="GC296" s="80"/>
      <c r="GD296" s="80"/>
      <c r="GE296" s="80"/>
      <c r="GF296" s="80"/>
      <c r="GG296" s="80"/>
      <c r="GH296" s="80"/>
      <c r="GI296" s="80"/>
      <c r="GJ296" s="80"/>
      <c r="GK296" s="80"/>
      <c r="GL296" s="80"/>
      <c r="GM296" s="80"/>
      <c r="GN296" s="80"/>
      <c r="GO296" s="80"/>
      <c r="GP296" s="80"/>
      <c r="GQ296" s="80"/>
      <c r="GR296" s="80"/>
      <c r="GS296" s="80"/>
      <c r="GT296" s="80"/>
      <c r="GU296" s="80"/>
      <c r="GV296" s="80"/>
      <c r="GW296" s="80"/>
      <c r="GX296" s="80"/>
      <c r="GY296" s="80"/>
      <c r="GZ296" s="80"/>
      <c r="HA296" s="80"/>
      <c r="HB296" s="80"/>
      <c r="HC296" s="80"/>
      <c r="HD296" s="80"/>
      <c r="HE296" s="80"/>
      <c r="HF296" s="80"/>
      <c r="HG296" s="80"/>
      <c r="HH296" s="80"/>
    </row>
    <row r="297" spans="1:216" s="78" customFormat="1" ht="18.75" customHeight="1">
      <c r="A297" s="150"/>
      <c r="B297" s="138"/>
      <c r="C297" s="138"/>
      <c r="D297" s="138"/>
      <c r="E297" s="138"/>
      <c r="F297" s="138"/>
      <c r="G297" s="143"/>
      <c r="H297" s="138"/>
      <c r="I297" s="26">
        <v>77</v>
      </c>
      <c r="J297" s="34" t="s">
        <v>457</v>
      </c>
      <c r="K297" s="138"/>
      <c r="L297" s="138"/>
      <c r="M297" s="138"/>
      <c r="N297" s="138"/>
      <c r="O297" s="138"/>
      <c r="P297" s="138"/>
      <c r="Q297" s="135"/>
      <c r="R297" s="135"/>
      <c r="S297" s="135"/>
      <c r="T297" s="80"/>
      <c r="U297" s="80"/>
      <c r="V297" s="80"/>
      <c r="W297" s="80"/>
      <c r="X297" s="80"/>
      <c r="Y297" s="80"/>
      <c r="Z297" s="80"/>
      <c r="AA297" s="80"/>
      <c r="AB297" s="80"/>
      <c r="AC297" s="80"/>
      <c r="AD297" s="80"/>
      <c r="AE297" s="80"/>
      <c r="AF297" s="80"/>
      <c r="AG297" s="80"/>
      <c r="AH297" s="80"/>
      <c r="AI297" s="80"/>
      <c r="AJ297" s="80"/>
      <c r="AK297" s="80"/>
      <c r="AL297" s="80"/>
      <c r="AM297" s="80"/>
      <c r="AN297" s="80"/>
      <c r="AO297" s="80"/>
      <c r="AP297" s="80"/>
      <c r="AQ297" s="80"/>
      <c r="AR297" s="80"/>
      <c r="AS297" s="80"/>
      <c r="AT297" s="80"/>
      <c r="AU297" s="80"/>
      <c r="AV297" s="80"/>
      <c r="AW297" s="80"/>
      <c r="AX297" s="80"/>
      <c r="AY297" s="80"/>
      <c r="AZ297" s="80"/>
      <c r="BA297" s="80"/>
      <c r="BB297" s="80"/>
      <c r="BC297" s="80"/>
      <c r="BD297" s="80"/>
      <c r="BE297" s="80"/>
      <c r="BF297" s="80"/>
      <c r="BG297" s="80"/>
      <c r="BH297" s="80"/>
      <c r="BI297" s="80"/>
      <c r="BJ297" s="80"/>
      <c r="BK297" s="80"/>
      <c r="BL297" s="80"/>
      <c r="BM297" s="80"/>
      <c r="BN297" s="80"/>
      <c r="BO297" s="80"/>
      <c r="BP297" s="80"/>
      <c r="BQ297" s="80"/>
      <c r="BR297" s="80"/>
      <c r="BS297" s="80"/>
      <c r="BT297" s="80"/>
      <c r="BU297" s="80"/>
      <c r="BV297" s="80"/>
      <c r="BW297" s="80"/>
      <c r="BX297" s="80"/>
      <c r="BY297" s="80"/>
      <c r="BZ297" s="80"/>
      <c r="CA297" s="80"/>
      <c r="CB297" s="80"/>
      <c r="CC297" s="80"/>
      <c r="CD297" s="80"/>
      <c r="CE297" s="80"/>
      <c r="CF297" s="80"/>
      <c r="CG297" s="80"/>
      <c r="CH297" s="80"/>
      <c r="CI297" s="80"/>
      <c r="CJ297" s="80"/>
      <c r="CK297" s="80"/>
      <c r="CL297" s="80"/>
      <c r="CM297" s="80"/>
      <c r="CN297" s="80"/>
      <c r="CO297" s="80"/>
      <c r="CP297" s="80"/>
      <c r="CQ297" s="80"/>
      <c r="CR297" s="80"/>
      <c r="CS297" s="80"/>
      <c r="CT297" s="80"/>
      <c r="CU297" s="80"/>
      <c r="CV297" s="80"/>
      <c r="CW297" s="80"/>
      <c r="CX297" s="80"/>
      <c r="CY297" s="80"/>
      <c r="CZ297" s="80"/>
      <c r="DA297" s="80"/>
      <c r="DB297" s="80"/>
      <c r="DC297" s="80"/>
      <c r="DD297" s="80"/>
      <c r="DE297" s="80"/>
      <c r="DF297" s="80"/>
      <c r="DG297" s="80"/>
      <c r="DH297" s="80"/>
      <c r="DI297" s="80"/>
      <c r="DJ297" s="80"/>
      <c r="DK297" s="80"/>
      <c r="DL297" s="80"/>
      <c r="DM297" s="80"/>
      <c r="DN297" s="80"/>
      <c r="DO297" s="80"/>
      <c r="DP297" s="80"/>
      <c r="DQ297" s="80"/>
      <c r="DR297" s="80"/>
      <c r="DS297" s="80"/>
      <c r="DT297" s="80"/>
      <c r="DU297" s="80"/>
      <c r="DV297" s="80"/>
      <c r="DW297" s="80"/>
      <c r="DX297" s="80"/>
      <c r="DY297" s="80"/>
      <c r="DZ297" s="80"/>
      <c r="EA297" s="80"/>
      <c r="EB297" s="80"/>
      <c r="EC297" s="80"/>
      <c r="ED297" s="80"/>
      <c r="EE297" s="80"/>
      <c r="EF297" s="80"/>
      <c r="EG297" s="80"/>
      <c r="EH297" s="80"/>
      <c r="EI297" s="80"/>
      <c r="EJ297" s="80"/>
      <c r="EK297" s="80"/>
      <c r="EL297" s="80"/>
      <c r="EM297" s="80"/>
      <c r="EN297" s="80"/>
      <c r="EO297" s="80"/>
      <c r="EP297" s="80"/>
      <c r="EQ297" s="80"/>
      <c r="ER297" s="80"/>
      <c r="ES297" s="80"/>
      <c r="ET297" s="80"/>
      <c r="EU297" s="80"/>
      <c r="EV297" s="80"/>
      <c r="EW297" s="80"/>
      <c r="EX297" s="80"/>
      <c r="EY297" s="80"/>
      <c r="EZ297" s="80"/>
      <c r="FA297" s="80"/>
      <c r="FB297" s="80"/>
      <c r="FC297" s="80"/>
      <c r="FD297" s="80"/>
      <c r="FE297" s="80"/>
      <c r="FF297" s="80"/>
      <c r="FG297" s="80"/>
      <c r="FH297" s="80"/>
      <c r="FI297" s="80"/>
      <c r="FJ297" s="80"/>
      <c r="FK297" s="80"/>
      <c r="FL297" s="80"/>
      <c r="FM297" s="80"/>
      <c r="FN297" s="80"/>
      <c r="FO297" s="80"/>
      <c r="FP297" s="80"/>
      <c r="FQ297" s="80"/>
      <c r="FR297" s="80"/>
      <c r="FS297" s="80"/>
      <c r="FT297" s="80"/>
      <c r="FU297" s="80"/>
      <c r="FV297" s="80"/>
      <c r="FW297" s="80"/>
      <c r="FX297" s="80"/>
      <c r="FY297" s="80"/>
      <c r="FZ297" s="80"/>
      <c r="GA297" s="80"/>
      <c r="GB297" s="80"/>
      <c r="GC297" s="80"/>
      <c r="GD297" s="80"/>
      <c r="GE297" s="80"/>
      <c r="GF297" s="80"/>
      <c r="GG297" s="80"/>
      <c r="GH297" s="80"/>
      <c r="GI297" s="80"/>
      <c r="GJ297" s="80"/>
      <c r="GK297" s="80"/>
      <c r="GL297" s="80"/>
      <c r="GM297" s="80"/>
      <c r="GN297" s="80"/>
      <c r="GO297" s="80"/>
      <c r="GP297" s="80"/>
      <c r="GQ297" s="80"/>
      <c r="GR297" s="80"/>
      <c r="GS297" s="80"/>
      <c r="GT297" s="80"/>
      <c r="GU297" s="80"/>
      <c r="GV297" s="80"/>
      <c r="GW297" s="80"/>
      <c r="GX297" s="80"/>
      <c r="GY297" s="80"/>
      <c r="GZ297" s="80"/>
      <c r="HA297" s="80"/>
      <c r="HB297" s="80"/>
      <c r="HC297" s="80"/>
      <c r="HD297" s="80"/>
      <c r="HE297" s="80"/>
      <c r="HF297" s="80"/>
      <c r="HG297" s="80"/>
      <c r="HH297" s="80"/>
    </row>
    <row r="298" spans="1:216" s="78" customFormat="1" ht="18" customHeight="1">
      <c r="A298" s="166" t="s">
        <v>487</v>
      </c>
      <c r="B298" s="133" t="s">
        <v>488</v>
      </c>
      <c r="C298" s="133" t="s">
        <v>187</v>
      </c>
      <c r="D298" s="138">
        <v>58</v>
      </c>
      <c r="E298" s="138" t="s">
        <v>512</v>
      </c>
      <c r="F298" s="133" t="s">
        <v>455</v>
      </c>
      <c r="G298" s="143" t="s">
        <v>513</v>
      </c>
      <c r="H298" s="138"/>
      <c r="I298" s="26">
        <v>1</v>
      </c>
      <c r="J298" s="34" t="s">
        <v>315</v>
      </c>
      <c r="K298" s="138" t="s">
        <v>87</v>
      </c>
      <c r="L298" s="138">
        <v>1</v>
      </c>
      <c r="M298" s="138"/>
      <c r="N298" s="138" t="s">
        <v>90</v>
      </c>
      <c r="O298" s="138" t="s">
        <v>91</v>
      </c>
      <c r="P298" s="138" t="s">
        <v>83</v>
      </c>
      <c r="Q298" s="138"/>
      <c r="R298" s="138"/>
      <c r="S298" s="138"/>
      <c r="T298" s="80"/>
      <c r="U298" s="80"/>
      <c r="V298" s="80"/>
      <c r="W298" s="80"/>
      <c r="X298" s="80"/>
      <c r="Y298" s="80"/>
      <c r="Z298" s="80"/>
      <c r="AA298" s="80"/>
      <c r="AB298" s="80"/>
      <c r="AC298" s="80"/>
      <c r="AD298" s="80"/>
      <c r="AE298" s="80"/>
      <c r="AF298" s="80"/>
      <c r="AG298" s="80"/>
      <c r="AH298" s="80"/>
      <c r="AI298" s="80"/>
      <c r="AJ298" s="80"/>
      <c r="AK298" s="80"/>
      <c r="AL298" s="80"/>
      <c r="AM298" s="80"/>
      <c r="AN298" s="80"/>
      <c r="AO298" s="80"/>
      <c r="AP298" s="80"/>
      <c r="AQ298" s="80"/>
      <c r="AR298" s="80"/>
      <c r="AS298" s="80"/>
      <c r="AT298" s="80"/>
      <c r="AU298" s="80"/>
      <c r="AV298" s="80"/>
      <c r="AW298" s="80"/>
      <c r="AX298" s="80"/>
      <c r="AY298" s="80"/>
      <c r="AZ298" s="80"/>
      <c r="BA298" s="80"/>
      <c r="BB298" s="80"/>
      <c r="BC298" s="80"/>
      <c r="BD298" s="80"/>
      <c r="BE298" s="80"/>
      <c r="BF298" s="80"/>
      <c r="BG298" s="80"/>
      <c r="BH298" s="80"/>
      <c r="BI298" s="80"/>
      <c r="BJ298" s="80"/>
      <c r="BK298" s="80"/>
      <c r="BL298" s="80"/>
      <c r="BM298" s="80"/>
      <c r="BN298" s="80"/>
      <c r="BO298" s="80"/>
      <c r="BP298" s="80"/>
      <c r="BQ298" s="80"/>
      <c r="BR298" s="80"/>
      <c r="BS298" s="80"/>
      <c r="BT298" s="80"/>
      <c r="BU298" s="80"/>
      <c r="BV298" s="80"/>
      <c r="BW298" s="80"/>
      <c r="BX298" s="80"/>
      <c r="BY298" s="80"/>
      <c r="BZ298" s="80"/>
      <c r="CA298" s="80"/>
      <c r="CB298" s="80"/>
      <c r="CC298" s="80"/>
      <c r="CD298" s="80"/>
      <c r="CE298" s="80"/>
      <c r="CF298" s="80"/>
      <c r="CG298" s="80"/>
      <c r="CH298" s="80"/>
      <c r="CI298" s="80"/>
      <c r="CJ298" s="80"/>
      <c r="CK298" s="80"/>
      <c r="CL298" s="80"/>
      <c r="CM298" s="80"/>
      <c r="CN298" s="80"/>
      <c r="CO298" s="80"/>
      <c r="CP298" s="80"/>
      <c r="CQ298" s="80"/>
      <c r="CR298" s="80"/>
      <c r="CS298" s="80"/>
      <c r="CT298" s="80"/>
      <c r="CU298" s="80"/>
      <c r="CV298" s="80"/>
      <c r="CW298" s="80"/>
      <c r="CX298" s="80"/>
      <c r="CY298" s="80"/>
      <c r="CZ298" s="80"/>
      <c r="DA298" s="80"/>
      <c r="DB298" s="80"/>
      <c r="DC298" s="80"/>
      <c r="DD298" s="80"/>
      <c r="DE298" s="80"/>
      <c r="DF298" s="80"/>
      <c r="DG298" s="80"/>
      <c r="DH298" s="80"/>
      <c r="DI298" s="80"/>
      <c r="DJ298" s="80"/>
      <c r="DK298" s="80"/>
      <c r="DL298" s="80"/>
      <c r="DM298" s="80"/>
      <c r="DN298" s="80"/>
      <c r="DO298" s="80"/>
      <c r="DP298" s="80"/>
      <c r="DQ298" s="80"/>
      <c r="DR298" s="80"/>
      <c r="DS298" s="80"/>
      <c r="DT298" s="80"/>
      <c r="DU298" s="80"/>
      <c r="DV298" s="80"/>
      <c r="DW298" s="80"/>
      <c r="DX298" s="80"/>
      <c r="DY298" s="80"/>
      <c r="DZ298" s="80"/>
      <c r="EA298" s="80"/>
      <c r="EB298" s="80"/>
      <c r="EC298" s="80"/>
      <c r="ED298" s="80"/>
      <c r="EE298" s="80"/>
      <c r="EF298" s="80"/>
      <c r="EG298" s="80"/>
      <c r="EH298" s="80"/>
      <c r="EI298" s="80"/>
      <c r="EJ298" s="80"/>
      <c r="EK298" s="80"/>
      <c r="EL298" s="80"/>
      <c r="EM298" s="80"/>
      <c r="EN298" s="80"/>
      <c r="EO298" s="80"/>
      <c r="EP298" s="80"/>
      <c r="EQ298" s="80"/>
      <c r="ER298" s="80"/>
      <c r="ES298" s="80"/>
      <c r="ET298" s="80"/>
      <c r="EU298" s="80"/>
      <c r="EV298" s="80"/>
      <c r="EW298" s="80"/>
      <c r="EX298" s="80"/>
      <c r="EY298" s="80"/>
      <c r="EZ298" s="80"/>
      <c r="FA298" s="80"/>
      <c r="FB298" s="80"/>
      <c r="FC298" s="80"/>
      <c r="FD298" s="80"/>
      <c r="FE298" s="80"/>
      <c r="FF298" s="80"/>
      <c r="FG298" s="80"/>
      <c r="FH298" s="80"/>
      <c r="FI298" s="80"/>
      <c r="FJ298" s="80"/>
      <c r="FK298" s="80"/>
      <c r="FL298" s="80"/>
      <c r="FM298" s="80"/>
      <c r="FN298" s="80"/>
      <c r="FO298" s="80"/>
      <c r="FP298" s="80"/>
      <c r="FQ298" s="80"/>
      <c r="FR298" s="80"/>
      <c r="FS298" s="80"/>
      <c r="FT298" s="80"/>
      <c r="FU298" s="80"/>
      <c r="FV298" s="80"/>
      <c r="FW298" s="80"/>
      <c r="FX298" s="80"/>
      <c r="FY298" s="80"/>
      <c r="FZ298" s="80"/>
      <c r="GA298" s="80"/>
      <c r="GB298" s="80"/>
      <c r="GC298" s="80"/>
      <c r="GD298" s="80"/>
      <c r="GE298" s="80"/>
      <c r="GF298" s="80"/>
      <c r="GG298" s="80"/>
      <c r="GH298" s="80"/>
      <c r="GI298" s="80"/>
      <c r="GJ298" s="80"/>
      <c r="GK298" s="80"/>
      <c r="GL298" s="80"/>
      <c r="GM298" s="80"/>
      <c r="GN298" s="80"/>
      <c r="GO298" s="80"/>
      <c r="GP298" s="80"/>
      <c r="GQ298" s="80"/>
      <c r="GR298" s="80"/>
      <c r="GS298" s="80"/>
      <c r="GT298" s="80"/>
      <c r="GU298" s="80"/>
      <c r="GV298" s="80"/>
      <c r="GW298" s="80"/>
      <c r="GX298" s="80"/>
      <c r="GY298" s="80"/>
      <c r="GZ298" s="80"/>
      <c r="HA298" s="80"/>
      <c r="HB298" s="80"/>
      <c r="HC298" s="80"/>
      <c r="HD298" s="80"/>
      <c r="HE298" s="80"/>
      <c r="HF298" s="80"/>
      <c r="HG298" s="80"/>
      <c r="HH298" s="80"/>
    </row>
    <row r="299" spans="1:216" s="78" customFormat="1" ht="18" customHeight="1">
      <c r="A299" s="168"/>
      <c r="B299" s="135"/>
      <c r="C299" s="135"/>
      <c r="D299" s="138"/>
      <c r="E299" s="138"/>
      <c r="F299" s="134"/>
      <c r="G299" s="143"/>
      <c r="H299" s="138"/>
      <c r="I299" s="26">
        <v>2</v>
      </c>
      <c r="J299" s="34" t="s">
        <v>316</v>
      </c>
      <c r="K299" s="138"/>
      <c r="L299" s="138"/>
      <c r="M299" s="138"/>
      <c r="N299" s="138"/>
      <c r="O299" s="138"/>
      <c r="P299" s="138"/>
      <c r="Q299" s="138"/>
      <c r="R299" s="138"/>
      <c r="S299" s="138"/>
      <c r="T299" s="80"/>
      <c r="U299" s="80"/>
      <c r="V299" s="80"/>
      <c r="W299" s="80"/>
      <c r="X299" s="80"/>
      <c r="Y299" s="80"/>
      <c r="Z299" s="80"/>
      <c r="AA299" s="80"/>
      <c r="AB299" s="80"/>
      <c r="AC299" s="80"/>
      <c r="AD299" s="80"/>
      <c r="AE299" s="80"/>
      <c r="AF299" s="80"/>
      <c r="AG299" s="80"/>
      <c r="AH299" s="80"/>
      <c r="AI299" s="80"/>
      <c r="AJ299" s="80"/>
      <c r="AK299" s="80"/>
      <c r="AL299" s="80"/>
      <c r="AM299" s="80"/>
      <c r="AN299" s="80"/>
      <c r="AO299" s="80"/>
      <c r="AP299" s="80"/>
      <c r="AQ299" s="80"/>
      <c r="AR299" s="80"/>
      <c r="AS299" s="80"/>
      <c r="AT299" s="80"/>
      <c r="AU299" s="80"/>
      <c r="AV299" s="80"/>
      <c r="AW299" s="80"/>
      <c r="AX299" s="80"/>
      <c r="AY299" s="80"/>
      <c r="AZ299" s="80"/>
      <c r="BA299" s="80"/>
      <c r="BB299" s="80"/>
      <c r="BC299" s="80"/>
      <c r="BD299" s="80"/>
      <c r="BE299" s="80"/>
      <c r="BF299" s="80"/>
      <c r="BG299" s="80"/>
      <c r="BH299" s="80"/>
      <c r="BI299" s="80"/>
      <c r="BJ299" s="80"/>
      <c r="BK299" s="80"/>
      <c r="BL299" s="80"/>
      <c r="BM299" s="80"/>
      <c r="BN299" s="80"/>
      <c r="BO299" s="80"/>
      <c r="BP299" s="80"/>
      <c r="BQ299" s="80"/>
      <c r="BR299" s="80"/>
      <c r="BS299" s="80"/>
      <c r="BT299" s="80"/>
      <c r="BU299" s="80"/>
      <c r="BV299" s="80"/>
      <c r="BW299" s="80"/>
      <c r="BX299" s="80"/>
      <c r="BY299" s="80"/>
      <c r="BZ299" s="80"/>
      <c r="CA299" s="80"/>
      <c r="CB299" s="80"/>
      <c r="CC299" s="80"/>
      <c r="CD299" s="80"/>
      <c r="CE299" s="80"/>
      <c r="CF299" s="80"/>
      <c r="CG299" s="80"/>
      <c r="CH299" s="80"/>
      <c r="CI299" s="80"/>
      <c r="CJ299" s="80"/>
      <c r="CK299" s="80"/>
      <c r="CL299" s="80"/>
      <c r="CM299" s="80"/>
      <c r="CN299" s="80"/>
      <c r="CO299" s="80"/>
      <c r="CP299" s="80"/>
      <c r="CQ299" s="80"/>
      <c r="CR299" s="80"/>
      <c r="CS299" s="80"/>
      <c r="CT299" s="80"/>
      <c r="CU299" s="80"/>
      <c r="CV299" s="80"/>
      <c r="CW299" s="80"/>
      <c r="CX299" s="80"/>
      <c r="CY299" s="80"/>
      <c r="CZ299" s="80"/>
      <c r="DA299" s="80"/>
      <c r="DB299" s="80"/>
      <c r="DC299" s="80"/>
      <c r="DD299" s="80"/>
      <c r="DE299" s="80"/>
      <c r="DF299" s="80"/>
      <c r="DG299" s="80"/>
      <c r="DH299" s="80"/>
      <c r="DI299" s="80"/>
      <c r="DJ299" s="80"/>
      <c r="DK299" s="80"/>
      <c r="DL299" s="80"/>
      <c r="DM299" s="80"/>
      <c r="DN299" s="80"/>
      <c r="DO299" s="80"/>
      <c r="DP299" s="80"/>
      <c r="DQ299" s="80"/>
      <c r="DR299" s="80"/>
      <c r="DS299" s="80"/>
      <c r="DT299" s="80"/>
      <c r="DU299" s="80"/>
      <c r="DV299" s="80"/>
      <c r="DW299" s="80"/>
      <c r="DX299" s="80"/>
      <c r="DY299" s="80"/>
      <c r="DZ299" s="80"/>
      <c r="EA299" s="80"/>
      <c r="EB299" s="80"/>
      <c r="EC299" s="80"/>
      <c r="ED299" s="80"/>
      <c r="EE299" s="80"/>
      <c r="EF299" s="80"/>
      <c r="EG299" s="80"/>
      <c r="EH299" s="80"/>
      <c r="EI299" s="80"/>
      <c r="EJ299" s="80"/>
      <c r="EK299" s="80"/>
      <c r="EL299" s="80"/>
      <c r="EM299" s="80"/>
      <c r="EN299" s="80"/>
      <c r="EO299" s="80"/>
      <c r="EP299" s="80"/>
      <c r="EQ299" s="80"/>
      <c r="ER299" s="80"/>
      <c r="ES299" s="80"/>
      <c r="ET299" s="80"/>
      <c r="EU299" s="80"/>
      <c r="EV299" s="80"/>
      <c r="EW299" s="80"/>
      <c r="EX299" s="80"/>
      <c r="EY299" s="80"/>
      <c r="EZ299" s="80"/>
      <c r="FA299" s="80"/>
      <c r="FB299" s="80"/>
      <c r="FC299" s="80"/>
      <c r="FD299" s="80"/>
      <c r="FE299" s="80"/>
      <c r="FF299" s="80"/>
      <c r="FG299" s="80"/>
      <c r="FH299" s="80"/>
      <c r="FI299" s="80"/>
      <c r="FJ299" s="80"/>
      <c r="FK299" s="80"/>
      <c r="FL299" s="80"/>
      <c r="FM299" s="80"/>
      <c r="FN299" s="80"/>
      <c r="FO299" s="80"/>
      <c r="FP299" s="80"/>
      <c r="FQ299" s="80"/>
      <c r="FR299" s="80"/>
      <c r="FS299" s="80"/>
      <c r="FT299" s="80"/>
      <c r="FU299" s="80"/>
      <c r="FV299" s="80"/>
      <c r="FW299" s="80"/>
      <c r="FX299" s="80"/>
      <c r="FY299" s="80"/>
      <c r="FZ299" s="80"/>
      <c r="GA299" s="80"/>
      <c r="GB299" s="80"/>
      <c r="GC299" s="80"/>
      <c r="GD299" s="80"/>
      <c r="GE299" s="80"/>
      <c r="GF299" s="80"/>
      <c r="GG299" s="80"/>
      <c r="GH299" s="80"/>
      <c r="GI299" s="80"/>
      <c r="GJ299" s="80"/>
      <c r="GK299" s="80"/>
      <c r="GL299" s="80"/>
      <c r="GM299" s="80"/>
      <c r="GN299" s="80"/>
      <c r="GO299" s="80"/>
      <c r="GP299" s="80"/>
      <c r="GQ299" s="80"/>
      <c r="GR299" s="80"/>
      <c r="GS299" s="80"/>
      <c r="GT299" s="80"/>
      <c r="GU299" s="80"/>
      <c r="GV299" s="80"/>
      <c r="GW299" s="80"/>
      <c r="GX299" s="80"/>
      <c r="GY299" s="80"/>
      <c r="GZ299" s="80"/>
      <c r="HA299" s="80"/>
      <c r="HB299" s="80"/>
      <c r="HC299" s="80"/>
      <c r="HD299" s="80"/>
      <c r="HE299" s="80"/>
      <c r="HF299" s="80"/>
      <c r="HG299" s="80"/>
      <c r="HH299" s="80"/>
    </row>
    <row r="300" spans="1:216" s="88" customFormat="1" ht="28">
      <c r="A300" s="81" t="s">
        <v>77</v>
      </c>
      <c r="B300" s="26"/>
      <c r="C300" s="26"/>
      <c r="D300" s="26">
        <v>59</v>
      </c>
      <c r="E300" s="26" t="s">
        <v>514</v>
      </c>
      <c r="F300" s="26" t="s">
        <v>455</v>
      </c>
      <c r="G300" s="52" t="s">
        <v>515</v>
      </c>
      <c r="H300" s="26"/>
      <c r="I300" s="26"/>
      <c r="J300" s="34"/>
      <c r="K300" s="26" t="s">
        <v>87</v>
      </c>
      <c r="L300" s="26">
        <v>1</v>
      </c>
      <c r="M300" s="26"/>
      <c r="N300" s="26" t="s">
        <v>82</v>
      </c>
      <c r="O300" s="26"/>
      <c r="P300" s="26" t="s">
        <v>83</v>
      </c>
      <c r="Q300" s="107"/>
      <c r="R300" s="108"/>
      <c r="S300" s="108"/>
      <c r="T300" s="80"/>
      <c r="U300" s="80"/>
      <c r="V300" s="80"/>
      <c r="W300" s="80"/>
      <c r="X300" s="80"/>
      <c r="Y300" s="80"/>
      <c r="Z300" s="80"/>
      <c r="AA300" s="80"/>
      <c r="AB300" s="80"/>
      <c r="AC300" s="80"/>
      <c r="AD300" s="80"/>
      <c r="AE300" s="80"/>
      <c r="AF300" s="80"/>
      <c r="AG300" s="80"/>
      <c r="AH300" s="80"/>
      <c r="AI300" s="80"/>
      <c r="AJ300" s="80"/>
      <c r="AK300" s="80"/>
      <c r="AL300" s="80"/>
      <c r="AM300" s="80"/>
      <c r="AN300" s="80"/>
      <c r="AO300" s="80"/>
      <c r="AP300" s="80"/>
      <c r="AQ300" s="80"/>
      <c r="AR300" s="80"/>
      <c r="AS300" s="80"/>
      <c r="AT300" s="80"/>
      <c r="AU300" s="80"/>
      <c r="AV300" s="80"/>
      <c r="AW300" s="80"/>
      <c r="AX300" s="80"/>
      <c r="AY300" s="80"/>
      <c r="AZ300" s="80"/>
      <c r="BA300" s="80"/>
      <c r="BB300" s="80"/>
      <c r="BC300" s="80"/>
      <c r="BD300" s="80"/>
      <c r="BE300" s="80"/>
      <c r="BF300" s="80"/>
      <c r="BG300" s="80"/>
      <c r="BH300" s="80"/>
      <c r="BI300" s="80"/>
      <c r="BJ300" s="80"/>
      <c r="BK300" s="80"/>
      <c r="BL300" s="80"/>
      <c r="BM300" s="80"/>
      <c r="BN300" s="80"/>
      <c r="BO300" s="80"/>
      <c r="BP300" s="80"/>
      <c r="BQ300" s="80"/>
      <c r="BR300" s="80"/>
      <c r="BS300" s="80"/>
      <c r="BT300" s="80"/>
      <c r="BU300" s="80"/>
      <c r="BV300" s="80"/>
      <c r="BW300" s="80"/>
      <c r="BX300" s="80"/>
      <c r="BY300" s="80"/>
      <c r="BZ300" s="80"/>
      <c r="CA300" s="80"/>
      <c r="CB300" s="80"/>
      <c r="CC300" s="80"/>
      <c r="CD300" s="80"/>
      <c r="CE300" s="80"/>
      <c r="CF300" s="80"/>
      <c r="CG300" s="80"/>
      <c r="CH300" s="80"/>
      <c r="CI300" s="80"/>
      <c r="CJ300" s="80"/>
      <c r="CK300" s="80"/>
      <c r="CL300" s="80"/>
      <c r="CM300" s="80"/>
      <c r="CN300" s="80"/>
      <c r="CO300" s="80"/>
      <c r="CP300" s="80"/>
      <c r="CQ300" s="80"/>
      <c r="CR300" s="80"/>
      <c r="CS300" s="80"/>
      <c r="CT300" s="80"/>
      <c r="CU300" s="80"/>
      <c r="CV300" s="80"/>
      <c r="CW300" s="80"/>
      <c r="CX300" s="80"/>
      <c r="CY300" s="80"/>
      <c r="CZ300" s="80"/>
      <c r="DA300" s="80"/>
      <c r="DB300" s="80"/>
      <c r="DC300" s="80"/>
      <c r="DD300" s="80"/>
      <c r="DE300" s="80"/>
      <c r="DF300" s="80"/>
      <c r="DG300" s="80"/>
      <c r="DH300" s="80"/>
      <c r="DI300" s="80"/>
      <c r="DJ300" s="80"/>
      <c r="DK300" s="80"/>
      <c r="DL300" s="80"/>
      <c r="DM300" s="80"/>
      <c r="DN300" s="80"/>
      <c r="DO300" s="80"/>
      <c r="DP300" s="80"/>
      <c r="DQ300" s="80"/>
      <c r="DR300" s="80"/>
      <c r="DS300" s="80"/>
      <c r="DT300" s="80"/>
      <c r="DU300" s="80"/>
      <c r="DV300" s="80"/>
      <c r="DW300" s="80"/>
      <c r="DX300" s="80"/>
      <c r="DY300" s="80"/>
      <c r="DZ300" s="80"/>
      <c r="EA300" s="80"/>
      <c r="EB300" s="80"/>
      <c r="EC300" s="80"/>
      <c r="ED300" s="80"/>
      <c r="EE300" s="80"/>
      <c r="EF300" s="80"/>
      <c r="EG300" s="80"/>
      <c r="EH300" s="80"/>
      <c r="EI300" s="80"/>
      <c r="EJ300" s="80"/>
      <c r="EK300" s="80"/>
      <c r="EL300" s="80"/>
      <c r="EM300" s="80"/>
      <c r="EN300" s="80"/>
      <c r="EO300" s="80"/>
      <c r="EP300" s="80"/>
      <c r="EQ300" s="80"/>
      <c r="ER300" s="80"/>
      <c r="ES300" s="80"/>
      <c r="ET300" s="80"/>
      <c r="EU300" s="80"/>
      <c r="EV300" s="80"/>
      <c r="EW300" s="80"/>
      <c r="EX300" s="80"/>
      <c r="EY300" s="80"/>
      <c r="EZ300" s="80"/>
      <c r="FA300" s="80"/>
      <c r="FB300" s="80"/>
      <c r="FC300" s="80"/>
      <c r="FD300" s="80"/>
      <c r="FE300" s="80"/>
      <c r="FF300" s="80"/>
      <c r="FG300" s="80"/>
      <c r="FH300" s="80"/>
      <c r="FI300" s="80"/>
      <c r="FJ300" s="80"/>
      <c r="FK300" s="80"/>
      <c r="FL300" s="80"/>
      <c r="FM300" s="80"/>
      <c r="FN300" s="80"/>
      <c r="FO300" s="80"/>
      <c r="FP300" s="80"/>
      <c r="FQ300" s="80"/>
      <c r="FR300" s="80"/>
      <c r="FS300" s="80"/>
      <c r="FT300" s="80"/>
      <c r="FU300" s="80"/>
      <c r="FV300" s="80"/>
      <c r="FW300" s="80"/>
      <c r="FX300" s="80"/>
      <c r="FY300" s="80"/>
      <c r="FZ300" s="80"/>
      <c r="GA300" s="80"/>
      <c r="GB300" s="80"/>
      <c r="GC300" s="80"/>
      <c r="GD300" s="80"/>
      <c r="GE300" s="80"/>
      <c r="GF300" s="80"/>
      <c r="GG300" s="80"/>
      <c r="GH300" s="80"/>
      <c r="GI300" s="80"/>
      <c r="GJ300" s="80"/>
      <c r="GK300" s="80"/>
      <c r="GL300" s="80"/>
      <c r="GM300" s="80"/>
      <c r="GN300" s="80"/>
      <c r="GO300" s="80"/>
      <c r="GP300" s="80"/>
      <c r="GQ300" s="80"/>
      <c r="GR300" s="80"/>
      <c r="GS300" s="80"/>
      <c r="GT300" s="80"/>
      <c r="GU300" s="80"/>
      <c r="GV300" s="80"/>
      <c r="GW300" s="80"/>
      <c r="GX300" s="80"/>
      <c r="GY300" s="80"/>
      <c r="GZ300" s="80"/>
      <c r="HA300" s="80"/>
      <c r="HB300" s="80"/>
      <c r="HC300" s="80"/>
      <c r="HD300" s="80"/>
      <c r="HE300" s="80"/>
      <c r="HF300" s="80"/>
      <c r="HG300" s="80"/>
      <c r="HH300" s="80"/>
    </row>
    <row r="301" spans="1:216" s="78" customFormat="1" ht="18" customHeight="1">
      <c r="A301" s="150" t="s">
        <v>516</v>
      </c>
      <c r="B301" s="138" t="s">
        <v>517</v>
      </c>
      <c r="C301" s="138">
        <v>4</v>
      </c>
      <c r="D301" s="138">
        <v>59</v>
      </c>
      <c r="E301" s="138" t="s">
        <v>518</v>
      </c>
      <c r="F301" s="138" t="s">
        <v>455</v>
      </c>
      <c r="G301" s="143" t="s">
        <v>519</v>
      </c>
      <c r="H301" s="138" t="s">
        <v>240</v>
      </c>
      <c r="I301" s="26">
        <v>1</v>
      </c>
      <c r="J301" s="34" t="s">
        <v>241</v>
      </c>
      <c r="K301" s="138" t="s">
        <v>87</v>
      </c>
      <c r="L301" s="138">
        <v>1</v>
      </c>
      <c r="M301" s="138"/>
      <c r="N301" s="138" t="s">
        <v>90</v>
      </c>
      <c r="O301" s="138" t="s">
        <v>91</v>
      </c>
      <c r="P301" s="138" t="s">
        <v>83</v>
      </c>
      <c r="Q301" s="152"/>
      <c r="R301" s="133"/>
      <c r="S301" s="133"/>
      <c r="T301" s="80"/>
      <c r="U301" s="80"/>
      <c r="V301" s="80"/>
      <c r="W301" s="80"/>
      <c r="X301" s="80"/>
      <c r="Y301" s="80"/>
      <c r="Z301" s="80"/>
      <c r="AA301" s="80"/>
      <c r="AB301" s="80"/>
      <c r="AC301" s="80"/>
      <c r="AD301" s="80"/>
      <c r="AE301" s="80"/>
      <c r="AF301" s="80"/>
      <c r="AG301" s="80"/>
      <c r="AH301" s="80"/>
      <c r="AI301" s="80"/>
      <c r="AJ301" s="80"/>
      <c r="AK301" s="80"/>
      <c r="AL301" s="80"/>
      <c r="AM301" s="80"/>
      <c r="AN301" s="80"/>
      <c r="AO301" s="80"/>
      <c r="AP301" s="80"/>
      <c r="AQ301" s="80"/>
      <c r="AR301" s="80"/>
      <c r="AS301" s="80"/>
      <c r="AT301" s="80"/>
      <c r="AU301" s="80"/>
      <c r="AV301" s="80"/>
      <c r="AW301" s="80"/>
      <c r="AX301" s="80"/>
      <c r="AY301" s="80"/>
      <c r="AZ301" s="80"/>
      <c r="BA301" s="80"/>
      <c r="BB301" s="80"/>
      <c r="BC301" s="80"/>
      <c r="BD301" s="80"/>
      <c r="BE301" s="80"/>
      <c r="BF301" s="80"/>
      <c r="BG301" s="80"/>
      <c r="BH301" s="80"/>
      <c r="BI301" s="80"/>
      <c r="BJ301" s="80"/>
      <c r="BK301" s="80"/>
      <c r="BL301" s="80"/>
      <c r="BM301" s="80"/>
      <c r="BN301" s="80"/>
      <c r="BO301" s="80"/>
      <c r="BP301" s="80"/>
      <c r="BQ301" s="80"/>
      <c r="BR301" s="80"/>
      <c r="BS301" s="80"/>
      <c r="BT301" s="80"/>
      <c r="BU301" s="80"/>
      <c r="BV301" s="80"/>
      <c r="BW301" s="80"/>
      <c r="BX301" s="80"/>
      <c r="BY301" s="80"/>
      <c r="BZ301" s="80"/>
      <c r="CA301" s="80"/>
      <c r="CB301" s="80"/>
      <c r="CC301" s="80"/>
      <c r="CD301" s="80"/>
      <c r="CE301" s="80"/>
      <c r="CF301" s="80"/>
      <c r="CG301" s="80"/>
      <c r="CH301" s="80"/>
      <c r="CI301" s="80"/>
      <c r="CJ301" s="80"/>
      <c r="CK301" s="80"/>
      <c r="CL301" s="80"/>
      <c r="CM301" s="80"/>
      <c r="CN301" s="80"/>
      <c r="CO301" s="80"/>
      <c r="CP301" s="80"/>
      <c r="CQ301" s="80"/>
      <c r="CR301" s="80"/>
      <c r="CS301" s="80"/>
      <c r="CT301" s="80"/>
      <c r="CU301" s="80"/>
      <c r="CV301" s="80"/>
      <c r="CW301" s="80"/>
      <c r="CX301" s="80"/>
      <c r="CY301" s="80"/>
      <c r="CZ301" s="80"/>
      <c r="DA301" s="80"/>
      <c r="DB301" s="80"/>
      <c r="DC301" s="80"/>
      <c r="DD301" s="80"/>
      <c r="DE301" s="80"/>
      <c r="DF301" s="80"/>
      <c r="DG301" s="80"/>
      <c r="DH301" s="80"/>
      <c r="DI301" s="80"/>
      <c r="DJ301" s="80"/>
      <c r="DK301" s="80"/>
      <c r="DL301" s="80"/>
      <c r="DM301" s="80"/>
      <c r="DN301" s="80"/>
      <c r="DO301" s="80"/>
      <c r="DP301" s="80"/>
      <c r="DQ301" s="80"/>
      <c r="DR301" s="80"/>
      <c r="DS301" s="80"/>
      <c r="DT301" s="80"/>
      <c r="DU301" s="80"/>
      <c r="DV301" s="80"/>
      <c r="DW301" s="80"/>
      <c r="DX301" s="80"/>
      <c r="DY301" s="80"/>
      <c r="DZ301" s="80"/>
      <c r="EA301" s="80"/>
      <c r="EB301" s="80"/>
      <c r="EC301" s="80"/>
      <c r="ED301" s="80"/>
      <c r="EE301" s="80"/>
      <c r="EF301" s="80"/>
      <c r="EG301" s="80"/>
      <c r="EH301" s="80"/>
      <c r="EI301" s="80"/>
      <c r="EJ301" s="80"/>
      <c r="EK301" s="80"/>
      <c r="EL301" s="80"/>
      <c r="EM301" s="80"/>
      <c r="EN301" s="80"/>
      <c r="EO301" s="80"/>
      <c r="EP301" s="80"/>
      <c r="EQ301" s="80"/>
      <c r="ER301" s="80"/>
      <c r="ES301" s="80"/>
      <c r="ET301" s="80"/>
      <c r="EU301" s="80"/>
      <c r="EV301" s="80"/>
      <c r="EW301" s="80"/>
      <c r="EX301" s="80"/>
      <c r="EY301" s="80"/>
      <c r="EZ301" s="80"/>
      <c r="FA301" s="80"/>
      <c r="FB301" s="80"/>
      <c r="FC301" s="80"/>
      <c r="FD301" s="80"/>
      <c r="FE301" s="80"/>
      <c r="FF301" s="80"/>
      <c r="FG301" s="80"/>
      <c r="FH301" s="80"/>
      <c r="FI301" s="80"/>
      <c r="FJ301" s="80"/>
      <c r="FK301" s="80"/>
      <c r="FL301" s="80"/>
      <c r="FM301" s="80"/>
      <c r="FN301" s="80"/>
      <c r="FO301" s="80"/>
      <c r="FP301" s="80"/>
      <c r="FQ301" s="80"/>
      <c r="FR301" s="80"/>
      <c r="FS301" s="80"/>
      <c r="FT301" s="80"/>
      <c r="FU301" s="80"/>
      <c r="FV301" s="80"/>
      <c r="FW301" s="80"/>
      <c r="FX301" s="80"/>
      <c r="FY301" s="80"/>
      <c r="FZ301" s="80"/>
      <c r="GA301" s="80"/>
      <c r="GB301" s="80"/>
      <c r="GC301" s="80"/>
      <c r="GD301" s="80"/>
      <c r="GE301" s="80"/>
      <c r="GF301" s="80"/>
      <c r="GG301" s="80"/>
      <c r="GH301" s="80"/>
      <c r="GI301" s="80"/>
      <c r="GJ301" s="80"/>
      <c r="GK301" s="80"/>
      <c r="GL301" s="80"/>
      <c r="GM301" s="80"/>
      <c r="GN301" s="80"/>
      <c r="GO301" s="80"/>
      <c r="GP301" s="80"/>
      <c r="GQ301" s="80"/>
      <c r="GR301" s="80"/>
      <c r="GS301" s="80"/>
      <c r="GT301" s="80"/>
      <c r="GU301" s="80"/>
      <c r="GV301" s="80"/>
      <c r="GW301" s="80"/>
      <c r="GX301" s="80"/>
      <c r="GY301" s="80"/>
      <c r="GZ301" s="80"/>
      <c r="HA301" s="80"/>
      <c r="HB301" s="80"/>
      <c r="HC301" s="80"/>
      <c r="HD301" s="80"/>
      <c r="HE301" s="80"/>
      <c r="HF301" s="80"/>
      <c r="HG301" s="80"/>
      <c r="HH301" s="80"/>
    </row>
    <row r="302" spans="1:216" s="78" customFormat="1" ht="18" customHeight="1">
      <c r="A302" s="150"/>
      <c r="B302" s="138"/>
      <c r="C302" s="138"/>
      <c r="D302" s="138"/>
      <c r="E302" s="138"/>
      <c r="F302" s="138"/>
      <c r="G302" s="143"/>
      <c r="H302" s="138"/>
      <c r="I302" s="26">
        <v>2</v>
      </c>
      <c r="J302" s="34" t="s">
        <v>242</v>
      </c>
      <c r="K302" s="138"/>
      <c r="L302" s="138"/>
      <c r="M302" s="138"/>
      <c r="N302" s="138"/>
      <c r="O302" s="138"/>
      <c r="P302" s="138"/>
      <c r="Q302" s="195"/>
      <c r="R302" s="134"/>
      <c r="S302" s="134"/>
      <c r="T302" s="80"/>
      <c r="U302" s="80"/>
      <c r="V302" s="80"/>
      <c r="W302" s="80"/>
      <c r="X302" s="80"/>
      <c r="Y302" s="80"/>
      <c r="Z302" s="80"/>
      <c r="AA302" s="80"/>
      <c r="AB302" s="80"/>
      <c r="AC302" s="80"/>
      <c r="AD302" s="80"/>
      <c r="AE302" s="80"/>
      <c r="AF302" s="80"/>
      <c r="AG302" s="80"/>
      <c r="AH302" s="80"/>
      <c r="AI302" s="80"/>
      <c r="AJ302" s="80"/>
      <c r="AK302" s="80"/>
      <c r="AL302" s="80"/>
      <c r="AM302" s="80"/>
      <c r="AN302" s="80"/>
      <c r="AO302" s="80"/>
      <c r="AP302" s="80"/>
      <c r="AQ302" s="80"/>
      <c r="AR302" s="80"/>
      <c r="AS302" s="80"/>
      <c r="AT302" s="80"/>
      <c r="AU302" s="80"/>
      <c r="AV302" s="80"/>
      <c r="AW302" s="80"/>
      <c r="AX302" s="80"/>
      <c r="AY302" s="80"/>
      <c r="AZ302" s="80"/>
      <c r="BA302" s="80"/>
      <c r="BB302" s="80"/>
      <c r="BC302" s="80"/>
      <c r="BD302" s="80"/>
      <c r="BE302" s="80"/>
      <c r="BF302" s="80"/>
      <c r="BG302" s="80"/>
      <c r="BH302" s="80"/>
      <c r="BI302" s="80"/>
      <c r="BJ302" s="80"/>
      <c r="BK302" s="80"/>
      <c r="BL302" s="80"/>
      <c r="BM302" s="80"/>
      <c r="BN302" s="80"/>
      <c r="BO302" s="80"/>
      <c r="BP302" s="80"/>
      <c r="BQ302" s="80"/>
      <c r="BR302" s="80"/>
      <c r="BS302" s="80"/>
      <c r="BT302" s="80"/>
      <c r="BU302" s="80"/>
      <c r="BV302" s="80"/>
      <c r="BW302" s="80"/>
      <c r="BX302" s="80"/>
      <c r="BY302" s="80"/>
      <c r="BZ302" s="80"/>
      <c r="CA302" s="80"/>
      <c r="CB302" s="80"/>
      <c r="CC302" s="80"/>
      <c r="CD302" s="80"/>
      <c r="CE302" s="80"/>
      <c r="CF302" s="80"/>
      <c r="CG302" s="80"/>
      <c r="CH302" s="80"/>
      <c r="CI302" s="80"/>
      <c r="CJ302" s="80"/>
      <c r="CK302" s="80"/>
      <c r="CL302" s="80"/>
      <c r="CM302" s="80"/>
      <c r="CN302" s="80"/>
      <c r="CO302" s="80"/>
      <c r="CP302" s="80"/>
      <c r="CQ302" s="80"/>
      <c r="CR302" s="80"/>
      <c r="CS302" s="80"/>
      <c r="CT302" s="80"/>
      <c r="CU302" s="80"/>
      <c r="CV302" s="80"/>
      <c r="CW302" s="80"/>
      <c r="CX302" s="80"/>
      <c r="CY302" s="80"/>
      <c r="CZ302" s="80"/>
      <c r="DA302" s="80"/>
      <c r="DB302" s="80"/>
      <c r="DC302" s="80"/>
      <c r="DD302" s="80"/>
      <c r="DE302" s="80"/>
      <c r="DF302" s="80"/>
      <c r="DG302" s="80"/>
      <c r="DH302" s="80"/>
      <c r="DI302" s="80"/>
      <c r="DJ302" s="80"/>
      <c r="DK302" s="80"/>
      <c r="DL302" s="80"/>
      <c r="DM302" s="80"/>
      <c r="DN302" s="80"/>
      <c r="DO302" s="80"/>
      <c r="DP302" s="80"/>
      <c r="DQ302" s="80"/>
      <c r="DR302" s="80"/>
      <c r="DS302" s="80"/>
      <c r="DT302" s="80"/>
      <c r="DU302" s="80"/>
      <c r="DV302" s="80"/>
      <c r="DW302" s="80"/>
      <c r="DX302" s="80"/>
      <c r="DY302" s="80"/>
      <c r="DZ302" s="80"/>
      <c r="EA302" s="80"/>
      <c r="EB302" s="80"/>
      <c r="EC302" s="80"/>
      <c r="ED302" s="80"/>
      <c r="EE302" s="80"/>
      <c r="EF302" s="80"/>
      <c r="EG302" s="80"/>
      <c r="EH302" s="80"/>
      <c r="EI302" s="80"/>
      <c r="EJ302" s="80"/>
      <c r="EK302" s="80"/>
      <c r="EL302" s="80"/>
      <c r="EM302" s="80"/>
      <c r="EN302" s="80"/>
      <c r="EO302" s="80"/>
      <c r="EP302" s="80"/>
      <c r="EQ302" s="80"/>
      <c r="ER302" s="80"/>
      <c r="ES302" s="80"/>
      <c r="ET302" s="80"/>
      <c r="EU302" s="80"/>
      <c r="EV302" s="80"/>
      <c r="EW302" s="80"/>
      <c r="EX302" s="80"/>
      <c r="EY302" s="80"/>
      <c r="EZ302" s="80"/>
      <c r="FA302" s="80"/>
      <c r="FB302" s="80"/>
      <c r="FC302" s="80"/>
      <c r="FD302" s="80"/>
      <c r="FE302" s="80"/>
      <c r="FF302" s="80"/>
      <c r="FG302" s="80"/>
      <c r="FH302" s="80"/>
      <c r="FI302" s="80"/>
      <c r="FJ302" s="80"/>
      <c r="FK302" s="80"/>
      <c r="FL302" s="80"/>
      <c r="FM302" s="80"/>
      <c r="FN302" s="80"/>
      <c r="FO302" s="80"/>
      <c r="FP302" s="80"/>
      <c r="FQ302" s="80"/>
      <c r="FR302" s="80"/>
      <c r="FS302" s="80"/>
      <c r="FT302" s="80"/>
      <c r="FU302" s="80"/>
      <c r="FV302" s="80"/>
      <c r="FW302" s="80"/>
      <c r="FX302" s="80"/>
      <c r="FY302" s="80"/>
      <c r="FZ302" s="80"/>
      <c r="GA302" s="80"/>
      <c r="GB302" s="80"/>
      <c r="GC302" s="80"/>
      <c r="GD302" s="80"/>
      <c r="GE302" s="80"/>
      <c r="GF302" s="80"/>
      <c r="GG302" s="80"/>
      <c r="GH302" s="80"/>
      <c r="GI302" s="80"/>
      <c r="GJ302" s="80"/>
      <c r="GK302" s="80"/>
      <c r="GL302" s="80"/>
      <c r="GM302" s="80"/>
      <c r="GN302" s="80"/>
      <c r="GO302" s="80"/>
      <c r="GP302" s="80"/>
      <c r="GQ302" s="80"/>
      <c r="GR302" s="80"/>
      <c r="GS302" s="80"/>
      <c r="GT302" s="80"/>
      <c r="GU302" s="80"/>
      <c r="GV302" s="80"/>
      <c r="GW302" s="80"/>
      <c r="GX302" s="80"/>
      <c r="GY302" s="80"/>
      <c r="GZ302" s="80"/>
      <c r="HA302" s="80"/>
      <c r="HB302" s="80"/>
      <c r="HC302" s="80"/>
      <c r="HD302" s="80"/>
      <c r="HE302" s="80"/>
      <c r="HF302" s="80"/>
      <c r="HG302" s="80"/>
      <c r="HH302" s="80"/>
    </row>
    <row r="303" spans="1:216" s="78" customFormat="1" ht="18" customHeight="1">
      <c r="A303" s="150"/>
      <c r="B303" s="138"/>
      <c r="C303" s="138"/>
      <c r="D303" s="138"/>
      <c r="E303" s="138"/>
      <c r="F303" s="138"/>
      <c r="G303" s="143"/>
      <c r="H303" s="138"/>
      <c r="I303" s="26">
        <v>3</v>
      </c>
      <c r="J303" s="34" t="s">
        <v>243</v>
      </c>
      <c r="K303" s="138"/>
      <c r="L303" s="138"/>
      <c r="M303" s="138"/>
      <c r="N303" s="138"/>
      <c r="O303" s="138"/>
      <c r="P303" s="138"/>
      <c r="Q303" s="195"/>
      <c r="R303" s="134"/>
      <c r="S303" s="134"/>
      <c r="T303" s="80"/>
      <c r="U303" s="80"/>
      <c r="V303" s="80"/>
      <c r="W303" s="80"/>
      <c r="X303" s="80"/>
      <c r="Y303" s="80"/>
      <c r="Z303" s="80"/>
      <c r="AA303" s="80"/>
      <c r="AB303" s="80"/>
      <c r="AC303" s="80"/>
      <c r="AD303" s="80"/>
      <c r="AE303" s="80"/>
      <c r="AF303" s="80"/>
      <c r="AG303" s="80"/>
      <c r="AH303" s="80"/>
      <c r="AI303" s="80"/>
      <c r="AJ303" s="80"/>
      <c r="AK303" s="80"/>
      <c r="AL303" s="80"/>
      <c r="AM303" s="80"/>
      <c r="AN303" s="80"/>
      <c r="AO303" s="80"/>
      <c r="AP303" s="80"/>
      <c r="AQ303" s="80"/>
      <c r="AR303" s="80"/>
      <c r="AS303" s="80"/>
      <c r="AT303" s="80"/>
      <c r="AU303" s="80"/>
      <c r="AV303" s="80"/>
      <c r="AW303" s="80"/>
      <c r="AX303" s="80"/>
      <c r="AY303" s="80"/>
      <c r="AZ303" s="80"/>
      <c r="BA303" s="80"/>
      <c r="BB303" s="80"/>
      <c r="BC303" s="80"/>
      <c r="BD303" s="80"/>
      <c r="BE303" s="80"/>
      <c r="BF303" s="80"/>
      <c r="BG303" s="80"/>
      <c r="BH303" s="80"/>
      <c r="BI303" s="80"/>
      <c r="BJ303" s="80"/>
      <c r="BK303" s="80"/>
      <c r="BL303" s="80"/>
      <c r="BM303" s="80"/>
      <c r="BN303" s="80"/>
      <c r="BO303" s="80"/>
      <c r="BP303" s="80"/>
      <c r="BQ303" s="80"/>
      <c r="BR303" s="80"/>
      <c r="BS303" s="80"/>
      <c r="BT303" s="80"/>
      <c r="BU303" s="80"/>
      <c r="BV303" s="80"/>
      <c r="BW303" s="80"/>
      <c r="BX303" s="80"/>
      <c r="BY303" s="80"/>
      <c r="BZ303" s="80"/>
      <c r="CA303" s="80"/>
      <c r="CB303" s="80"/>
      <c r="CC303" s="80"/>
      <c r="CD303" s="80"/>
      <c r="CE303" s="80"/>
      <c r="CF303" s="80"/>
      <c r="CG303" s="80"/>
      <c r="CH303" s="80"/>
      <c r="CI303" s="80"/>
      <c r="CJ303" s="80"/>
      <c r="CK303" s="80"/>
      <c r="CL303" s="80"/>
      <c r="CM303" s="80"/>
      <c r="CN303" s="80"/>
      <c r="CO303" s="80"/>
      <c r="CP303" s="80"/>
      <c r="CQ303" s="80"/>
      <c r="CR303" s="80"/>
      <c r="CS303" s="80"/>
      <c r="CT303" s="80"/>
      <c r="CU303" s="80"/>
      <c r="CV303" s="80"/>
      <c r="CW303" s="80"/>
      <c r="CX303" s="80"/>
      <c r="CY303" s="80"/>
      <c r="CZ303" s="80"/>
      <c r="DA303" s="80"/>
      <c r="DB303" s="80"/>
      <c r="DC303" s="80"/>
      <c r="DD303" s="80"/>
      <c r="DE303" s="80"/>
      <c r="DF303" s="80"/>
      <c r="DG303" s="80"/>
      <c r="DH303" s="80"/>
      <c r="DI303" s="80"/>
      <c r="DJ303" s="80"/>
      <c r="DK303" s="80"/>
      <c r="DL303" s="80"/>
      <c r="DM303" s="80"/>
      <c r="DN303" s="80"/>
      <c r="DO303" s="80"/>
      <c r="DP303" s="80"/>
      <c r="DQ303" s="80"/>
      <c r="DR303" s="80"/>
      <c r="DS303" s="80"/>
      <c r="DT303" s="80"/>
      <c r="DU303" s="80"/>
      <c r="DV303" s="80"/>
      <c r="DW303" s="80"/>
      <c r="DX303" s="80"/>
      <c r="DY303" s="80"/>
      <c r="DZ303" s="80"/>
      <c r="EA303" s="80"/>
      <c r="EB303" s="80"/>
      <c r="EC303" s="80"/>
      <c r="ED303" s="80"/>
      <c r="EE303" s="80"/>
      <c r="EF303" s="80"/>
      <c r="EG303" s="80"/>
      <c r="EH303" s="80"/>
      <c r="EI303" s="80"/>
      <c r="EJ303" s="80"/>
      <c r="EK303" s="80"/>
      <c r="EL303" s="80"/>
      <c r="EM303" s="80"/>
      <c r="EN303" s="80"/>
      <c r="EO303" s="80"/>
      <c r="EP303" s="80"/>
      <c r="EQ303" s="80"/>
      <c r="ER303" s="80"/>
      <c r="ES303" s="80"/>
      <c r="ET303" s="80"/>
      <c r="EU303" s="80"/>
      <c r="EV303" s="80"/>
      <c r="EW303" s="80"/>
      <c r="EX303" s="80"/>
      <c r="EY303" s="80"/>
      <c r="EZ303" s="80"/>
      <c r="FA303" s="80"/>
      <c r="FB303" s="80"/>
      <c r="FC303" s="80"/>
      <c r="FD303" s="80"/>
      <c r="FE303" s="80"/>
      <c r="FF303" s="80"/>
      <c r="FG303" s="80"/>
      <c r="FH303" s="80"/>
      <c r="FI303" s="80"/>
      <c r="FJ303" s="80"/>
      <c r="FK303" s="80"/>
      <c r="FL303" s="80"/>
      <c r="FM303" s="80"/>
      <c r="FN303" s="80"/>
      <c r="FO303" s="80"/>
      <c r="FP303" s="80"/>
      <c r="FQ303" s="80"/>
      <c r="FR303" s="80"/>
      <c r="FS303" s="80"/>
      <c r="FT303" s="80"/>
      <c r="FU303" s="80"/>
      <c r="FV303" s="80"/>
      <c r="FW303" s="80"/>
      <c r="FX303" s="80"/>
      <c r="FY303" s="80"/>
      <c r="FZ303" s="80"/>
      <c r="GA303" s="80"/>
      <c r="GB303" s="80"/>
      <c r="GC303" s="80"/>
      <c r="GD303" s="80"/>
      <c r="GE303" s="80"/>
      <c r="GF303" s="80"/>
      <c r="GG303" s="80"/>
      <c r="GH303" s="80"/>
      <c r="GI303" s="80"/>
      <c r="GJ303" s="80"/>
      <c r="GK303" s="80"/>
      <c r="GL303" s="80"/>
      <c r="GM303" s="80"/>
      <c r="GN303" s="80"/>
      <c r="GO303" s="80"/>
      <c r="GP303" s="80"/>
      <c r="GQ303" s="80"/>
      <c r="GR303" s="80"/>
      <c r="GS303" s="80"/>
      <c r="GT303" s="80"/>
      <c r="GU303" s="80"/>
      <c r="GV303" s="80"/>
      <c r="GW303" s="80"/>
      <c r="GX303" s="80"/>
      <c r="GY303" s="80"/>
      <c r="GZ303" s="80"/>
      <c r="HA303" s="80"/>
      <c r="HB303" s="80"/>
      <c r="HC303" s="80"/>
      <c r="HD303" s="80"/>
      <c r="HE303" s="80"/>
      <c r="HF303" s="80"/>
      <c r="HG303" s="80"/>
      <c r="HH303" s="80"/>
    </row>
    <row r="304" spans="1:216" s="78" customFormat="1" ht="18" customHeight="1">
      <c r="A304" s="150"/>
      <c r="B304" s="138"/>
      <c r="C304" s="138"/>
      <c r="D304" s="138"/>
      <c r="E304" s="138"/>
      <c r="F304" s="138"/>
      <c r="G304" s="143"/>
      <c r="H304" s="138"/>
      <c r="I304" s="26">
        <v>4</v>
      </c>
      <c r="J304" s="34" t="s">
        <v>244</v>
      </c>
      <c r="K304" s="138"/>
      <c r="L304" s="138"/>
      <c r="M304" s="138"/>
      <c r="N304" s="138"/>
      <c r="O304" s="138"/>
      <c r="P304" s="138"/>
      <c r="Q304" s="195"/>
      <c r="R304" s="134"/>
      <c r="S304" s="134"/>
      <c r="T304" s="80"/>
      <c r="U304" s="80"/>
      <c r="V304" s="80"/>
      <c r="W304" s="80"/>
      <c r="X304" s="80"/>
      <c r="Y304" s="80"/>
      <c r="Z304" s="80"/>
      <c r="AA304" s="80"/>
      <c r="AB304" s="80"/>
      <c r="AC304" s="80"/>
      <c r="AD304" s="80"/>
      <c r="AE304" s="80"/>
      <c r="AF304" s="80"/>
      <c r="AG304" s="80"/>
      <c r="AH304" s="80"/>
      <c r="AI304" s="80"/>
      <c r="AJ304" s="80"/>
      <c r="AK304" s="80"/>
      <c r="AL304" s="80"/>
      <c r="AM304" s="80"/>
      <c r="AN304" s="80"/>
      <c r="AO304" s="80"/>
      <c r="AP304" s="80"/>
      <c r="AQ304" s="80"/>
      <c r="AR304" s="80"/>
      <c r="AS304" s="80"/>
      <c r="AT304" s="80"/>
      <c r="AU304" s="80"/>
      <c r="AV304" s="80"/>
      <c r="AW304" s="80"/>
      <c r="AX304" s="80"/>
      <c r="AY304" s="80"/>
      <c r="AZ304" s="80"/>
      <c r="BA304" s="80"/>
      <c r="BB304" s="80"/>
      <c r="BC304" s="80"/>
      <c r="BD304" s="80"/>
      <c r="BE304" s="80"/>
      <c r="BF304" s="80"/>
      <c r="BG304" s="80"/>
      <c r="BH304" s="80"/>
      <c r="BI304" s="80"/>
      <c r="BJ304" s="80"/>
      <c r="BK304" s="80"/>
      <c r="BL304" s="80"/>
      <c r="BM304" s="80"/>
      <c r="BN304" s="80"/>
      <c r="BO304" s="80"/>
      <c r="BP304" s="80"/>
      <c r="BQ304" s="80"/>
      <c r="BR304" s="80"/>
      <c r="BS304" s="80"/>
      <c r="BT304" s="80"/>
      <c r="BU304" s="80"/>
      <c r="BV304" s="80"/>
      <c r="BW304" s="80"/>
      <c r="BX304" s="80"/>
      <c r="BY304" s="80"/>
      <c r="BZ304" s="80"/>
      <c r="CA304" s="80"/>
      <c r="CB304" s="80"/>
      <c r="CC304" s="80"/>
      <c r="CD304" s="80"/>
      <c r="CE304" s="80"/>
      <c r="CF304" s="80"/>
      <c r="CG304" s="80"/>
      <c r="CH304" s="80"/>
      <c r="CI304" s="80"/>
      <c r="CJ304" s="80"/>
      <c r="CK304" s="80"/>
      <c r="CL304" s="80"/>
      <c r="CM304" s="80"/>
      <c r="CN304" s="80"/>
      <c r="CO304" s="80"/>
      <c r="CP304" s="80"/>
      <c r="CQ304" s="80"/>
      <c r="CR304" s="80"/>
      <c r="CS304" s="80"/>
      <c r="CT304" s="80"/>
      <c r="CU304" s="80"/>
      <c r="CV304" s="80"/>
      <c r="CW304" s="80"/>
      <c r="CX304" s="80"/>
      <c r="CY304" s="80"/>
      <c r="CZ304" s="80"/>
      <c r="DA304" s="80"/>
      <c r="DB304" s="80"/>
      <c r="DC304" s="80"/>
      <c r="DD304" s="80"/>
      <c r="DE304" s="80"/>
      <c r="DF304" s="80"/>
      <c r="DG304" s="80"/>
      <c r="DH304" s="80"/>
      <c r="DI304" s="80"/>
      <c r="DJ304" s="80"/>
      <c r="DK304" s="80"/>
      <c r="DL304" s="80"/>
      <c r="DM304" s="80"/>
      <c r="DN304" s="80"/>
      <c r="DO304" s="80"/>
      <c r="DP304" s="80"/>
      <c r="DQ304" s="80"/>
      <c r="DR304" s="80"/>
      <c r="DS304" s="80"/>
      <c r="DT304" s="80"/>
      <c r="DU304" s="80"/>
      <c r="DV304" s="80"/>
      <c r="DW304" s="80"/>
      <c r="DX304" s="80"/>
      <c r="DY304" s="80"/>
      <c r="DZ304" s="80"/>
      <c r="EA304" s="80"/>
      <c r="EB304" s="80"/>
      <c r="EC304" s="80"/>
      <c r="ED304" s="80"/>
      <c r="EE304" s="80"/>
      <c r="EF304" s="80"/>
      <c r="EG304" s="80"/>
      <c r="EH304" s="80"/>
      <c r="EI304" s="80"/>
      <c r="EJ304" s="80"/>
      <c r="EK304" s="80"/>
      <c r="EL304" s="80"/>
      <c r="EM304" s="80"/>
      <c r="EN304" s="80"/>
      <c r="EO304" s="80"/>
      <c r="EP304" s="80"/>
      <c r="EQ304" s="80"/>
      <c r="ER304" s="80"/>
      <c r="ES304" s="80"/>
      <c r="ET304" s="80"/>
      <c r="EU304" s="80"/>
      <c r="EV304" s="80"/>
      <c r="EW304" s="80"/>
      <c r="EX304" s="80"/>
      <c r="EY304" s="80"/>
      <c r="EZ304" s="80"/>
      <c r="FA304" s="80"/>
      <c r="FB304" s="80"/>
      <c r="FC304" s="80"/>
      <c r="FD304" s="80"/>
      <c r="FE304" s="80"/>
      <c r="FF304" s="80"/>
      <c r="FG304" s="80"/>
      <c r="FH304" s="80"/>
      <c r="FI304" s="80"/>
      <c r="FJ304" s="80"/>
      <c r="FK304" s="80"/>
      <c r="FL304" s="80"/>
      <c r="FM304" s="80"/>
      <c r="FN304" s="80"/>
      <c r="FO304" s="80"/>
      <c r="FP304" s="80"/>
      <c r="FQ304" s="80"/>
      <c r="FR304" s="80"/>
      <c r="FS304" s="80"/>
      <c r="FT304" s="80"/>
      <c r="FU304" s="80"/>
      <c r="FV304" s="80"/>
      <c r="FW304" s="80"/>
      <c r="FX304" s="80"/>
      <c r="FY304" s="80"/>
      <c r="FZ304" s="80"/>
      <c r="GA304" s="80"/>
      <c r="GB304" s="80"/>
      <c r="GC304" s="80"/>
      <c r="GD304" s="80"/>
      <c r="GE304" s="80"/>
      <c r="GF304" s="80"/>
      <c r="GG304" s="80"/>
      <c r="GH304" s="80"/>
      <c r="GI304" s="80"/>
      <c r="GJ304" s="80"/>
      <c r="GK304" s="80"/>
      <c r="GL304" s="80"/>
      <c r="GM304" s="80"/>
      <c r="GN304" s="80"/>
      <c r="GO304" s="80"/>
      <c r="GP304" s="80"/>
      <c r="GQ304" s="80"/>
      <c r="GR304" s="80"/>
      <c r="GS304" s="80"/>
      <c r="GT304" s="80"/>
      <c r="GU304" s="80"/>
      <c r="GV304" s="80"/>
      <c r="GW304" s="80"/>
      <c r="GX304" s="80"/>
      <c r="GY304" s="80"/>
      <c r="GZ304" s="80"/>
      <c r="HA304" s="80"/>
      <c r="HB304" s="80"/>
      <c r="HC304" s="80"/>
      <c r="HD304" s="80"/>
      <c r="HE304" s="80"/>
      <c r="HF304" s="80"/>
      <c r="HG304" s="80"/>
      <c r="HH304" s="80"/>
    </row>
    <row r="305" spans="1:216" s="78" customFormat="1" ht="18" customHeight="1">
      <c r="A305" s="150"/>
      <c r="B305" s="138"/>
      <c r="C305" s="138"/>
      <c r="D305" s="138"/>
      <c r="E305" s="138"/>
      <c r="F305" s="138"/>
      <c r="G305" s="143"/>
      <c r="H305" s="138"/>
      <c r="I305" s="26">
        <v>77</v>
      </c>
      <c r="J305" s="34" t="s">
        <v>457</v>
      </c>
      <c r="K305" s="138"/>
      <c r="L305" s="138"/>
      <c r="M305" s="138"/>
      <c r="N305" s="138"/>
      <c r="O305" s="138"/>
      <c r="P305" s="138"/>
      <c r="Q305" s="195"/>
      <c r="R305" s="134"/>
      <c r="S305" s="134"/>
      <c r="T305" s="80"/>
      <c r="U305" s="80"/>
      <c r="V305" s="80"/>
      <c r="W305" s="80"/>
      <c r="X305" s="80"/>
      <c r="Y305" s="80"/>
      <c r="Z305" s="80"/>
      <c r="AA305" s="80"/>
      <c r="AB305" s="80"/>
      <c r="AC305" s="80"/>
      <c r="AD305" s="80"/>
      <c r="AE305" s="80"/>
      <c r="AF305" s="80"/>
      <c r="AG305" s="80"/>
      <c r="AH305" s="80"/>
      <c r="AI305" s="80"/>
      <c r="AJ305" s="80"/>
      <c r="AK305" s="80"/>
      <c r="AL305" s="80"/>
      <c r="AM305" s="80"/>
      <c r="AN305" s="80"/>
      <c r="AO305" s="80"/>
      <c r="AP305" s="80"/>
      <c r="AQ305" s="80"/>
      <c r="AR305" s="80"/>
      <c r="AS305" s="80"/>
      <c r="AT305" s="80"/>
      <c r="AU305" s="80"/>
      <c r="AV305" s="80"/>
      <c r="AW305" s="80"/>
      <c r="AX305" s="80"/>
      <c r="AY305" s="80"/>
      <c r="AZ305" s="80"/>
      <c r="BA305" s="80"/>
      <c r="BB305" s="80"/>
      <c r="BC305" s="80"/>
      <c r="BD305" s="80"/>
      <c r="BE305" s="80"/>
      <c r="BF305" s="80"/>
      <c r="BG305" s="80"/>
      <c r="BH305" s="80"/>
      <c r="BI305" s="80"/>
      <c r="BJ305" s="80"/>
      <c r="BK305" s="80"/>
      <c r="BL305" s="80"/>
      <c r="BM305" s="80"/>
      <c r="BN305" s="80"/>
      <c r="BO305" s="80"/>
      <c r="BP305" s="80"/>
      <c r="BQ305" s="80"/>
      <c r="BR305" s="80"/>
      <c r="BS305" s="80"/>
      <c r="BT305" s="80"/>
      <c r="BU305" s="80"/>
      <c r="BV305" s="80"/>
      <c r="BW305" s="80"/>
      <c r="BX305" s="80"/>
      <c r="BY305" s="80"/>
      <c r="BZ305" s="80"/>
      <c r="CA305" s="80"/>
      <c r="CB305" s="80"/>
      <c r="CC305" s="80"/>
      <c r="CD305" s="80"/>
      <c r="CE305" s="80"/>
      <c r="CF305" s="80"/>
      <c r="CG305" s="80"/>
      <c r="CH305" s="80"/>
      <c r="CI305" s="80"/>
      <c r="CJ305" s="80"/>
      <c r="CK305" s="80"/>
      <c r="CL305" s="80"/>
      <c r="CM305" s="80"/>
      <c r="CN305" s="80"/>
      <c r="CO305" s="80"/>
      <c r="CP305" s="80"/>
      <c r="CQ305" s="80"/>
      <c r="CR305" s="80"/>
      <c r="CS305" s="80"/>
      <c r="CT305" s="80"/>
      <c r="CU305" s="80"/>
      <c r="CV305" s="80"/>
      <c r="CW305" s="80"/>
      <c r="CX305" s="80"/>
      <c r="CY305" s="80"/>
      <c r="CZ305" s="80"/>
      <c r="DA305" s="80"/>
      <c r="DB305" s="80"/>
      <c r="DC305" s="80"/>
      <c r="DD305" s="80"/>
      <c r="DE305" s="80"/>
      <c r="DF305" s="80"/>
      <c r="DG305" s="80"/>
      <c r="DH305" s="80"/>
      <c r="DI305" s="80"/>
      <c r="DJ305" s="80"/>
      <c r="DK305" s="80"/>
      <c r="DL305" s="80"/>
      <c r="DM305" s="80"/>
      <c r="DN305" s="80"/>
      <c r="DO305" s="80"/>
      <c r="DP305" s="80"/>
      <c r="DQ305" s="80"/>
      <c r="DR305" s="80"/>
      <c r="DS305" s="80"/>
      <c r="DT305" s="80"/>
      <c r="DU305" s="80"/>
      <c r="DV305" s="80"/>
      <c r="DW305" s="80"/>
      <c r="DX305" s="80"/>
      <c r="DY305" s="80"/>
      <c r="DZ305" s="80"/>
      <c r="EA305" s="80"/>
      <c r="EB305" s="80"/>
      <c r="EC305" s="80"/>
      <c r="ED305" s="80"/>
      <c r="EE305" s="80"/>
      <c r="EF305" s="80"/>
      <c r="EG305" s="80"/>
      <c r="EH305" s="80"/>
      <c r="EI305" s="80"/>
      <c r="EJ305" s="80"/>
      <c r="EK305" s="80"/>
      <c r="EL305" s="80"/>
      <c r="EM305" s="80"/>
      <c r="EN305" s="80"/>
      <c r="EO305" s="80"/>
      <c r="EP305" s="80"/>
      <c r="EQ305" s="80"/>
      <c r="ER305" s="80"/>
      <c r="ES305" s="80"/>
      <c r="ET305" s="80"/>
      <c r="EU305" s="80"/>
      <c r="EV305" s="80"/>
      <c r="EW305" s="80"/>
      <c r="EX305" s="80"/>
      <c r="EY305" s="80"/>
      <c r="EZ305" s="80"/>
      <c r="FA305" s="80"/>
      <c r="FB305" s="80"/>
      <c r="FC305" s="80"/>
      <c r="FD305" s="80"/>
      <c r="FE305" s="80"/>
      <c r="FF305" s="80"/>
      <c r="FG305" s="80"/>
      <c r="FH305" s="80"/>
      <c r="FI305" s="80"/>
      <c r="FJ305" s="80"/>
      <c r="FK305" s="80"/>
      <c r="FL305" s="80"/>
      <c r="FM305" s="80"/>
      <c r="FN305" s="80"/>
      <c r="FO305" s="80"/>
      <c r="FP305" s="80"/>
      <c r="FQ305" s="80"/>
      <c r="FR305" s="80"/>
      <c r="FS305" s="80"/>
      <c r="FT305" s="80"/>
      <c r="FU305" s="80"/>
      <c r="FV305" s="80"/>
      <c r="FW305" s="80"/>
      <c r="FX305" s="80"/>
      <c r="FY305" s="80"/>
      <c r="FZ305" s="80"/>
      <c r="GA305" s="80"/>
      <c r="GB305" s="80"/>
      <c r="GC305" s="80"/>
      <c r="GD305" s="80"/>
      <c r="GE305" s="80"/>
      <c r="GF305" s="80"/>
      <c r="GG305" s="80"/>
      <c r="GH305" s="80"/>
      <c r="GI305" s="80"/>
      <c r="GJ305" s="80"/>
      <c r="GK305" s="80"/>
      <c r="GL305" s="80"/>
      <c r="GM305" s="80"/>
      <c r="GN305" s="80"/>
      <c r="GO305" s="80"/>
      <c r="GP305" s="80"/>
      <c r="GQ305" s="80"/>
      <c r="GR305" s="80"/>
      <c r="GS305" s="80"/>
      <c r="GT305" s="80"/>
      <c r="GU305" s="80"/>
      <c r="GV305" s="80"/>
      <c r="GW305" s="80"/>
      <c r="GX305" s="80"/>
      <c r="GY305" s="80"/>
      <c r="GZ305" s="80"/>
      <c r="HA305" s="80"/>
      <c r="HB305" s="80"/>
      <c r="HC305" s="80"/>
      <c r="HD305" s="80"/>
      <c r="HE305" s="80"/>
      <c r="HF305" s="80"/>
      <c r="HG305" s="80"/>
      <c r="HH305" s="80"/>
    </row>
    <row r="306" spans="1:216" s="78" customFormat="1" ht="18" customHeight="1">
      <c r="A306" s="150" t="s">
        <v>520</v>
      </c>
      <c r="B306" s="138" t="s">
        <v>521</v>
      </c>
      <c r="C306" s="138" t="s">
        <v>163</v>
      </c>
      <c r="D306" s="138">
        <v>60</v>
      </c>
      <c r="E306" s="138" t="s">
        <v>522</v>
      </c>
      <c r="F306" s="138" t="s">
        <v>455</v>
      </c>
      <c r="G306" s="143" t="s">
        <v>523</v>
      </c>
      <c r="H306" s="138" t="s">
        <v>240</v>
      </c>
      <c r="I306" s="26">
        <v>1</v>
      </c>
      <c r="J306" s="34" t="s">
        <v>241</v>
      </c>
      <c r="K306" s="138" t="s">
        <v>87</v>
      </c>
      <c r="L306" s="138">
        <v>1</v>
      </c>
      <c r="M306" s="138"/>
      <c r="N306" s="138" t="s">
        <v>90</v>
      </c>
      <c r="O306" s="138" t="s">
        <v>91</v>
      </c>
      <c r="P306" s="138" t="s">
        <v>83</v>
      </c>
      <c r="Q306" s="152"/>
      <c r="R306" s="133"/>
      <c r="S306" s="133"/>
      <c r="T306" s="80"/>
      <c r="U306" s="80"/>
      <c r="V306" s="80"/>
      <c r="W306" s="80"/>
      <c r="X306" s="80"/>
      <c r="Y306" s="80"/>
      <c r="Z306" s="80"/>
      <c r="AA306" s="80"/>
      <c r="AB306" s="80"/>
      <c r="AC306" s="80"/>
      <c r="AD306" s="80"/>
      <c r="AE306" s="80"/>
      <c r="AF306" s="80"/>
      <c r="AG306" s="80"/>
      <c r="AH306" s="80"/>
      <c r="AI306" s="80"/>
      <c r="AJ306" s="80"/>
      <c r="AK306" s="80"/>
      <c r="AL306" s="80"/>
      <c r="AM306" s="80"/>
      <c r="AN306" s="80"/>
      <c r="AO306" s="80"/>
      <c r="AP306" s="80"/>
      <c r="AQ306" s="80"/>
      <c r="AR306" s="80"/>
      <c r="AS306" s="80"/>
      <c r="AT306" s="80"/>
      <c r="AU306" s="80"/>
      <c r="AV306" s="80"/>
      <c r="AW306" s="80"/>
      <c r="AX306" s="80"/>
      <c r="AY306" s="80"/>
      <c r="AZ306" s="80"/>
      <c r="BA306" s="80"/>
      <c r="BB306" s="80"/>
      <c r="BC306" s="80"/>
      <c r="BD306" s="80"/>
      <c r="BE306" s="80"/>
      <c r="BF306" s="80"/>
      <c r="BG306" s="80"/>
      <c r="BH306" s="80"/>
      <c r="BI306" s="80"/>
      <c r="BJ306" s="80"/>
      <c r="BK306" s="80"/>
      <c r="BL306" s="80"/>
      <c r="BM306" s="80"/>
      <c r="BN306" s="80"/>
      <c r="BO306" s="80"/>
      <c r="BP306" s="80"/>
      <c r="BQ306" s="80"/>
      <c r="BR306" s="80"/>
      <c r="BS306" s="80"/>
      <c r="BT306" s="80"/>
      <c r="BU306" s="80"/>
      <c r="BV306" s="80"/>
      <c r="BW306" s="80"/>
      <c r="BX306" s="80"/>
      <c r="BY306" s="80"/>
      <c r="BZ306" s="80"/>
      <c r="CA306" s="80"/>
      <c r="CB306" s="80"/>
      <c r="CC306" s="80"/>
      <c r="CD306" s="80"/>
      <c r="CE306" s="80"/>
      <c r="CF306" s="80"/>
      <c r="CG306" s="80"/>
      <c r="CH306" s="80"/>
      <c r="CI306" s="80"/>
      <c r="CJ306" s="80"/>
      <c r="CK306" s="80"/>
      <c r="CL306" s="80"/>
      <c r="CM306" s="80"/>
      <c r="CN306" s="80"/>
      <c r="CO306" s="80"/>
      <c r="CP306" s="80"/>
      <c r="CQ306" s="80"/>
      <c r="CR306" s="80"/>
      <c r="CS306" s="80"/>
      <c r="CT306" s="80"/>
      <c r="CU306" s="80"/>
      <c r="CV306" s="80"/>
      <c r="CW306" s="80"/>
      <c r="CX306" s="80"/>
      <c r="CY306" s="80"/>
      <c r="CZ306" s="80"/>
      <c r="DA306" s="80"/>
      <c r="DB306" s="80"/>
      <c r="DC306" s="80"/>
      <c r="DD306" s="80"/>
      <c r="DE306" s="80"/>
      <c r="DF306" s="80"/>
      <c r="DG306" s="80"/>
      <c r="DH306" s="80"/>
      <c r="DI306" s="80"/>
      <c r="DJ306" s="80"/>
      <c r="DK306" s="80"/>
      <c r="DL306" s="80"/>
      <c r="DM306" s="80"/>
      <c r="DN306" s="80"/>
      <c r="DO306" s="80"/>
      <c r="DP306" s="80"/>
      <c r="DQ306" s="80"/>
      <c r="DR306" s="80"/>
      <c r="DS306" s="80"/>
      <c r="DT306" s="80"/>
      <c r="DU306" s="80"/>
      <c r="DV306" s="80"/>
      <c r="DW306" s="80"/>
      <c r="DX306" s="80"/>
      <c r="DY306" s="80"/>
      <c r="DZ306" s="80"/>
      <c r="EA306" s="80"/>
      <c r="EB306" s="80"/>
      <c r="EC306" s="80"/>
      <c r="ED306" s="80"/>
      <c r="EE306" s="80"/>
      <c r="EF306" s="80"/>
      <c r="EG306" s="80"/>
      <c r="EH306" s="80"/>
      <c r="EI306" s="80"/>
      <c r="EJ306" s="80"/>
      <c r="EK306" s="80"/>
      <c r="EL306" s="80"/>
      <c r="EM306" s="80"/>
      <c r="EN306" s="80"/>
      <c r="EO306" s="80"/>
      <c r="EP306" s="80"/>
      <c r="EQ306" s="80"/>
      <c r="ER306" s="80"/>
      <c r="ES306" s="80"/>
      <c r="ET306" s="80"/>
      <c r="EU306" s="80"/>
      <c r="EV306" s="80"/>
      <c r="EW306" s="80"/>
      <c r="EX306" s="80"/>
      <c r="EY306" s="80"/>
      <c r="EZ306" s="80"/>
      <c r="FA306" s="80"/>
      <c r="FB306" s="80"/>
      <c r="FC306" s="80"/>
      <c r="FD306" s="80"/>
      <c r="FE306" s="80"/>
      <c r="FF306" s="80"/>
      <c r="FG306" s="80"/>
      <c r="FH306" s="80"/>
      <c r="FI306" s="80"/>
      <c r="FJ306" s="80"/>
      <c r="FK306" s="80"/>
      <c r="FL306" s="80"/>
      <c r="FM306" s="80"/>
      <c r="FN306" s="80"/>
      <c r="FO306" s="80"/>
      <c r="FP306" s="80"/>
      <c r="FQ306" s="80"/>
      <c r="FR306" s="80"/>
      <c r="FS306" s="80"/>
      <c r="FT306" s="80"/>
      <c r="FU306" s="80"/>
      <c r="FV306" s="80"/>
      <c r="FW306" s="80"/>
      <c r="FX306" s="80"/>
      <c r="FY306" s="80"/>
      <c r="FZ306" s="80"/>
      <c r="GA306" s="80"/>
      <c r="GB306" s="80"/>
      <c r="GC306" s="80"/>
      <c r="GD306" s="80"/>
      <c r="GE306" s="80"/>
      <c r="GF306" s="80"/>
      <c r="GG306" s="80"/>
      <c r="GH306" s="80"/>
      <c r="GI306" s="80"/>
      <c r="GJ306" s="80"/>
      <c r="GK306" s="80"/>
      <c r="GL306" s="80"/>
      <c r="GM306" s="80"/>
      <c r="GN306" s="80"/>
      <c r="GO306" s="80"/>
      <c r="GP306" s="80"/>
      <c r="GQ306" s="80"/>
      <c r="GR306" s="80"/>
      <c r="GS306" s="80"/>
      <c r="GT306" s="80"/>
      <c r="GU306" s="80"/>
      <c r="GV306" s="80"/>
      <c r="GW306" s="80"/>
      <c r="GX306" s="80"/>
      <c r="GY306" s="80"/>
      <c r="GZ306" s="80"/>
      <c r="HA306" s="80"/>
      <c r="HB306" s="80"/>
      <c r="HC306" s="80"/>
      <c r="HD306" s="80"/>
      <c r="HE306" s="80"/>
      <c r="HF306" s="80"/>
      <c r="HG306" s="80"/>
      <c r="HH306" s="80"/>
    </row>
    <row r="307" spans="1:216" s="78" customFormat="1" ht="18" customHeight="1">
      <c r="A307" s="150"/>
      <c r="B307" s="138"/>
      <c r="C307" s="138"/>
      <c r="D307" s="138"/>
      <c r="E307" s="138"/>
      <c r="F307" s="138"/>
      <c r="G307" s="143"/>
      <c r="H307" s="138"/>
      <c r="I307" s="26">
        <v>2</v>
      </c>
      <c r="J307" s="34" t="s">
        <v>242</v>
      </c>
      <c r="K307" s="138"/>
      <c r="L307" s="138"/>
      <c r="M307" s="138"/>
      <c r="N307" s="138"/>
      <c r="O307" s="138"/>
      <c r="P307" s="138"/>
      <c r="Q307" s="195"/>
      <c r="R307" s="134"/>
      <c r="S307" s="134"/>
      <c r="T307" s="80"/>
      <c r="U307" s="80"/>
      <c r="V307" s="80"/>
      <c r="W307" s="80"/>
      <c r="X307" s="80"/>
      <c r="Y307" s="80"/>
      <c r="Z307" s="80"/>
      <c r="AA307" s="80"/>
      <c r="AB307" s="80"/>
      <c r="AC307" s="80"/>
      <c r="AD307" s="80"/>
      <c r="AE307" s="80"/>
      <c r="AF307" s="80"/>
      <c r="AG307" s="80"/>
      <c r="AH307" s="80"/>
      <c r="AI307" s="80"/>
      <c r="AJ307" s="80"/>
      <c r="AK307" s="80"/>
      <c r="AL307" s="80"/>
      <c r="AM307" s="80"/>
      <c r="AN307" s="80"/>
      <c r="AO307" s="80"/>
      <c r="AP307" s="80"/>
      <c r="AQ307" s="80"/>
      <c r="AR307" s="80"/>
      <c r="AS307" s="80"/>
      <c r="AT307" s="80"/>
      <c r="AU307" s="80"/>
      <c r="AV307" s="80"/>
      <c r="AW307" s="80"/>
      <c r="AX307" s="80"/>
      <c r="AY307" s="80"/>
      <c r="AZ307" s="80"/>
      <c r="BA307" s="80"/>
      <c r="BB307" s="80"/>
      <c r="BC307" s="80"/>
      <c r="BD307" s="80"/>
      <c r="BE307" s="80"/>
      <c r="BF307" s="80"/>
      <c r="BG307" s="80"/>
      <c r="BH307" s="80"/>
      <c r="BI307" s="80"/>
      <c r="BJ307" s="80"/>
      <c r="BK307" s="80"/>
      <c r="BL307" s="80"/>
      <c r="BM307" s="80"/>
      <c r="BN307" s="80"/>
      <c r="BO307" s="80"/>
      <c r="BP307" s="80"/>
      <c r="BQ307" s="80"/>
      <c r="BR307" s="80"/>
      <c r="BS307" s="80"/>
      <c r="BT307" s="80"/>
      <c r="BU307" s="80"/>
      <c r="BV307" s="80"/>
      <c r="BW307" s="80"/>
      <c r="BX307" s="80"/>
      <c r="BY307" s="80"/>
      <c r="BZ307" s="80"/>
      <c r="CA307" s="80"/>
      <c r="CB307" s="80"/>
      <c r="CC307" s="80"/>
      <c r="CD307" s="80"/>
      <c r="CE307" s="80"/>
      <c r="CF307" s="80"/>
      <c r="CG307" s="80"/>
      <c r="CH307" s="80"/>
      <c r="CI307" s="80"/>
      <c r="CJ307" s="80"/>
      <c r="CK307" s="80"/>
      <c r="CL307" s="80"/>
      <c r="CM307" s="80"/>
      <c r="CN307" s="80"/>
      <c r="CO307" s="80"/>
      <c r="CP307" s="80"/>
      <c r="CQ307" s="80"/>
      <c r="CR307" s="80"/>
      <c r="CS307" s="80"/>
      <c r="CT307" s="80"/>
      <c r="CU307" s="80"/>
      <c r="CV307" s="80"/>
      <c r="CW307" s="80"/>
      <c r="CX307" s="80"/>
      <c r="CY307" s="80"/>
      <c r="CZ307" s="80"/>
      <c r="DA307" s="80"/>
      <c r="DB307" s="80"/>
      <c r="DC307" s="80"/>
      <c r="DD307" s="80"/>
      <c r="DE307" s="80"/>
      <c r="DF307" s="80"/>
      <c r="DG307" s="80"/>
      <c r="DH307" s="80"/>
      <c r="DI307" s="80"/>
      <c r="DJ307" s="80"/>
      <c r="DK307" s="80"/>
      <c r="DL307" s="80"/>
      <c r="DM307" s="80"/>
      <c r="DN307" s="80"/>
      <c r="DO307" s="80"/>
      <c r="DP307" s="80"/>
      <c r="DQ307" s="80"/>
      <c r="DR307" s="80"/>
      <c r="DS307" s="80"/>
      <c r="DT307" s="80"/>
      <c r="DU307" s="80"/>
      <c r="DV307" s="80"/>
      <c r="DW307" s="80"/>
      <c r="DX307" s="80"/>
      <c r="DY307" s="80"/>
      <c r="DZ307" s="80"/>
      <c r="EA307" s="80"/>
      <c r="EB307" s="80"/>
      <c r="EC307" s="80"/>
      <c r="ED307" s="80"/>
      <c r="EE307" s="80"/>
      <c r="EF307" s="80"/>
      <c r="EG307" s="80"/>
      <c r="EH307" s="80"/>
      <c r="EI307" s="80"/>
      <c r="EJ307" s="80"/>
      <c r="EK307" s="80"/>
      <c r="EL307" s="80"/>
      <c r="EM307" s="80"/>
      <c r="EN307" s="80"/>
      <c r="EO307" s="80"/>
      <c r="EP307" s="80"/>
      <c r="EQ307" s="80"/>
      <c r="ER307" s="80"/>
      <c r="ES307" s="80"/>
      <c r="ET307" s="80"/>
      <c r="EU307" s="80"/>
      <c r="EV307" s="80"/>
      <c r="EW307" s="80"/>
      <c r="EX307" s="80"/>
      <c r="EY307" s="80"/>
      <c r="EZ307" s="80"/>
      <c r="FA307" s="80"/>
      <c r="FB307" s="80"/>
      <c r="FC307" s="80"/>
      <c r="FD307" s="80"/>
      <c r="FE307" s="80"/>
      <c r="FF307" s="80"/>
      <c r="FG307" s="80"/>
      <c r="FH307" s="80"/>
      <c r="FI307" s="80"/>
      <c r="FJ307" s="80"/>
      <c r="FK307" s="80"/>
      <c r="FL307" s="80"/>
      <c r="FM307" s="80"/>
      <c r="FN307" s="80"/>
      <c r="FO307" s="80"/>
      <c r="FP307" s="80"/>
      <c r="FQ307" s="80"/>
      <c r="FR307" s="80"/>
      <c r="FS307" s="80"/>
      <c r="FT307" s="80"/>
      <c r="FU307" s="80"/>
      <c r="FV307" s="80"/>
      <c r="FW307" s="80"/>
      <c r="FX307" s="80"/>
      <c r="FY307" s="80"/>
      <c r="FZ307" s="80"/>
      <c r="GA307" s="80"/>
      <c r="GB307" s="80"/>
      <c r="GC307" s="80"/>
      <c r="GD307" s="80"/>
      <c r="GE307" s="80"/>
      <c r="GF307" s="80"/>
      <c r="GG307" s="80"/>
      <c r="GH307" s="80"/>
      <c r="GI307" s="80"/>
      <c r="GJ307" s="80"/>
      <c r="GK307" s="80"/>
      <c r="GL307" s="80"/>
      <c r="GM307" s="80"/>
      <c r="GN307" s="80"/>
      <c r="GO307" s="80"/>
      <c r="GP307" s="80"/>
      <c r="GQ307" s="80"/>
      <c r="GR307" s="80"/>
      <c r="GS307" s="80"/>
      <c r="GT307" s="80"/>
      <c r="GU307" s="80"/>
      <c r="GV307" s="80"/>
      <c r="GW307" s="80"/>
      <c r="GX307" s="80"/>
      <c r="GY307" s="80"/>
      <c r="GZ307" s="80"/>
      <c r="HA307" s="80"/>
      <c r="HB307" s="80"/>
      <c r="HC307" s="80"/>
      <c r="HD307" s="80"/>
      <c r="HE307" s="80"/>
      <c r="HF307" s="80"/>
      <c r="HG307" s="80"/>
      <c r="HH307" s="80"/>
    </row>
    <row r="308" spans="1:216" s="78" customFormat="1" ht="27" customHeight="1">
      <c r="A308" s="150"/>
      <c r="B308" s="138"/>
      <c r="C308" s="138"/>
      <c r="D308" s="138"/>
      <c r="E308" s="138"/>
      <c r="F308" s="138"/>
      <c r="G308" s="143"/>
      <c r="H308" s="138"/>
      <c r="I308" s="26">
        <v>3</v>
      </c>
      <c r="J308" s="34" t="s">
        <v>243</v>
      </c>
      <c r="K308" s="138"/>
      <c r="L308" s="138"/>
      <c r="M308" s="138"/>
      <c r="N308" s="138"/>
      <c r="O308" s="138"/>
      <c r="P308" s="138"/>
      <c r="Q308" s="195"/>
      <c r="R308" s="134"/>
      <c r="S308" s="134"/>
      <c r="T308" s="80"/>
      <c r="U308" s="80"/>
      <c r="V308" s="80"/>
      <c r="W308" s="80"/>
      <c r="X308" s="80"/>
      <c r="Y308" s="80"/>
      <c r="Z308" s="80"/>
      <c r="AA308" s="80"/>
      <c r="AB308" s="80"/>
      <c r="AC308" s="80"/>
      <c r="AD308" s="80"/>
      <c r="AE308" s="80"/>
      <c r="AF308" s="80"/>
      <c r="AG308" s="80"/>
      <c r="AH308" s="80"/>
      <c r="AI308" s="80"/>
      <c r="AJ308" s="80"/>
      <c r="AK308" s="80"/>
      <c r="AL308" s="80"/>
      <c r="AM308" s="80"/>
      <c r="AN308" s="80"/>
      <c r="AO308" s="80"/>
      <c r="AP308" s="80"/>
      <c r="AQ308" s="80"/>
      <c r="AR308" s="80"/>
      <c r="AS308" s="80"/>
      <c r="AT308" s="80"/>
      <c r="AU308" s="80"/>
      <c r="AV308" s="80"/>
      <c r="AW308" s="80"/>
      <c r="AX308" s="80"/>
      <c r="AY308" s="80"/>
      <c r="AZ308" s="80"/>
      <c r="BA308" s="80"/>
      <c r="BB308" s="80"/>
      <c r="BC308" s="80"/>
      <c r="BD308" s="80"/>
      <c r="BE308" s="80"/>
      <c r="BF308" s="80"/>
      <c r="BG308" s="80"/>
      <c r="BH308" s="80"/>
      <c r="BI308" s="80"/>
      <c r="BJ308" s="80"/>
      <c r="BK308" s="80"/>
      <c r="BL308" s="80"/>
      <c r="BM308" s="80"/>
      <c r="BN308" s="80"/>
      <c r="BO308" s="80"/>
      <c r="BP308" s="80"/>
      <c r="BQ308" s="80"/>
      <c r="BR308" s="80"/>
      <c r="BS308" s="80"/>
      <c r="BT308" s="80"/>
      <c r="BU308" s="80"/>
      <c r="BV308" s="80"/>
      <c r="BW308" s="80"/>
      <c r="BX308" s="80"/>
      <c r="BY308" s="80"/>
      <c r="BZ308" s="80"/>
      <c r="CA308" s="80"/>
      <c r="CB308" s="80"/>
      <c r="CC308" s="80"/>
      <c r="CD308" s="80"/>
      <c r="CE308" s="80"/>
      <c r="CF308" s="80"/>
      <c r="CG308" s="80"/>
      <c r="CH308" s="80"/>
      <c r="CI308" s="80"/>
      <c r="CJ308" s="80"/>
      <c r="CK308" s="80"/>
      <c r="CL308" s="80"/>
      <c r="CM308" s="80"/>
      <c r="CN308" s="80"/>
      <c r="CO308" s="80"/>
      <c r="CP308" s="80"/>
      <c r="CQ308" s="80"/>
      <c r="CR308" s="80"/>
      <c r="CS308" s="80"/>
      <c r="CT308" s="80"/>
      <c r="CU308" s="80"/>
      <c r="CV308" s="80"/>
      <c r="CW308" s="80"/>
      <c r="CX308" s="80"/>
      <c r="CY308" s="80"/>
      <c r="CZ308" s="80"/>
      <c r="DA308" s="80"/>
      <c r="DB308" s="80"/>
      <c r="DC308" s="80"/>
      <c r="DD308" s="80"/>
      <c r="DE308" s="80"/>
      <c r="DF308" s="80"/>
      <c r="DG308" s="80"/>
      <c r="DH308" s="80"/>
      <c r="DI308" s="80"/>
      <c r="DJ308" s="80"/>
      <c r="DK308" s="80"/>
      <c r="DL308" s="80"/>
      <c r="DM308" s="80"/>
      <c r="DN308" s="80"/>
      <c r="DO308" s="80"/>
      <c r="DP308" s="80"/>
      <c r="DQ308" s="80"/>
      <c r="DR308" s="80"/>
      <c r="DS308" s="80"/>
      <c r="DT308" s="80"/>
      <c r="DU308" s="80"/>
      <c r="DV308" s="80"/>
      <c r="DW308" s="80"/>
      <c r="DX308" s="80"/>
      <c r="DY308" s="80"/>
      <c r="DZ308" s="80"/>
      <c r="EA308" s="80"/>
      <c r="EB308" s="80"/>
      <c r="EC308" s="80"/>
      <c r="ED308" s="80"/>
      <c r="EE308" s="80"/>
      <c r="EF308" s="80"/>
      <c r="EG308" s="80"/>
      <c r="EH308" s="80"/>
      <c r="EI308" s="80"/>
      <c r="EJ308" s="80"/>
      <c r="EK308" s="80"/>
      <c r="EL308" s="80"/>
      <c r="EM308" s="80"/>
      <c r="EN308" s="80"/>
      <c r="EO308" s="80"/>
      <c r="EP308" s="80"/>
      <c r="EQ308" s="80"/>
      <c r="ER308" s="80"/>
      <c r="ES308" s="80"/>
      <c r="ET308" s="80"/>
      <c r="EU308" s="80"/>
      <c r="EV308" s="80"/>
      <c r="EW308" s="80"/>
      <c r="EX308" s="80"/>
      <c r="EY308" s="80"/>
      <c r="EZ308" s="80"/>
      <c r="FA308" s="80"/>
      <c r="FB308" s="80"/>
      <c r="FC308" s="80"/>
      <c r="FD308" s="80"/>
      <c r="FE308" s="80"/>
      <c r="FF308" s="80"/>
      <c r="FG308" s="80"/>
      <c r="FH308" s="80"/>
      <c r="FI308" s="80"/>
      <c r="FJ308" s="80"/>
      <c r="FK308" s="80"/>
      <c r="FL308" s="80"/>
      <c r="FM308" s="80"/>
      <c r="FN308" s="80"/>
      <c r="FO308" s="80"/>
      <c r="FP308" s="80"/>
      <c r="FQ308" s="80"/>
      <c r="FR308" s="80"/>
      <c r="FS308" s="80"/>
      <c r="FT308" s="80"/>
      <c r="FU308" s="80"/>
      <c r="FV308" s="80"/>
      <c r="FW308" s="80"/>
      <c r="FX308" s="80"/>
      <c r="FY308" s="80"/>
      <c r="FZ308" s="80"/>
      <c r="GA308" s="80"/>
      <c r="GB308" s="80"/>
      <c r="GC308" s="80"/>
      <c r="GD308" s="80"/>
      <c r="GE308" s="80"/>
      <c r="GF308" s="80"/>
      <c r="GG308" s="80"/>
      <c r="GH308" s="80"/>
      <c r="GI308" s="80"/>
      <c r="GJ308" s="80"/>
      <c r="GK308" s="80"/>
      <c r="GL308" s="80"/>
      <c r="GM308" s="80"/>
      <c r="GN308" s="80"/>
      <c r="GO308" s="80"/>
      <c r="GP308" s="80"/>
      <c r="GQ308" s="80"/>
      <c r="GR308" s="80"/>
      <c r="GS308" s="80"/>
      <c r="GT308" s="80"/>
      <c r="GU308" s="80"/>
      <c r="GV308" s="80"/>
      <c r="GW308" s="80"/>
      <c r="GX308" s="80"/>
      <c r="GY308" s="80"/>
      <c r="GZ308" s="80"/>
      <c r="HA308" s="80"/>
      <c r="HB308" s="80"/>
      <c r="HC308" s="80"/>
      <c r="HD308" s="80"/>
      <c r="HE308" s="80"/>
      <c r="HF308" s="80"/>
      <c r="HG308" s="80"/>
      <c r="HH308" s="80"/>
    </row>
    <row r="309" spans="1:216" s="78" customFormat="1" ht="18" customHeight="1">
      <c r="A309" s="150"/>
      <c r="B309" s="138"/>
      <c r="C309" s="138"/>
      <c r="D309" s="138"/>
      <c r="E309" s="138"/>
      <c r="F309" s="138"/>
      <c r="G309" s="143"/>
      <c r="H309" s="138"/>
      <c r="I309" s="26">
        <v>4</v>
      </c>
      <c r="J309" s="34" t="s">
        <v>244</v>
      </c>
      <c r="K309" s="138"/>
      <c r="L309" s="138"/>
      <c r="M309" s="138"/>
      <c r="N309" s="138"/>
      <c r="O309" s="138"/>
      <c r="P309" s="138"/>
      <c r="Q309" s="195"/>
      <c r="R309" s="134"/>
      <c r="S309" s="134"/>
      <c r="T309" s="80"/>
      <c r="U309" s="80"/>
      <c r="V309" s="80"/>
      <c r="W309" s="80"/>
      <c r="X309" s="80"/>
      <c r="Y309" s="80"/>
      <c r="Z309" s="80"/>
      <c r="AA309" s="80"/>
      <c r="AB309" s="80"/>
      <c r="AC309" s="80"/>
      <c r="AD309" s="80"/>
      <c r="AE309" s="80"/>
      <c r="AF309" s="80"/>
      <c r="AG309" s="80"/>
      <c r="AH309" s="80"/>
      <c r="AI309" s="80"/>
      <c r="AJ309" s="80"/>
      <c r="AK309" s="80"/>
      <c r="AL309" s="80"/>
      <c r="AM309" s="80"/>
      <c r="AN309" s="80"/>
      <c r="AO309" s="80"/>
      <c r="AP309" s="80"/>
      <c r="AQ309" s="80"/>
      <c r="AR309" s="80"/>
      <c r="AS309" s="80"/>
      <c r="AT309" s="80"/>
      <c r="AU309" s="80"/>
      <c r="AV309" s="80"/>
      <c r="AW309" s="80"/>
      <c r="AX309" s="80"/>
      <c r="AY309" s="80"/>
      <c r="AZ309" s="80"/>
      <c r="BA309" s="80"/>
      <c r="BB309" s="80"/>
      <c r="BC309" s="80"/>
      <c r="BD309" s="80"/>
      <c r="BE309" s="80"/>
      <c r="BF309" s="80"/>
      <c r="BG309" s="80"/>
      <c r="BH309" s="80"/>
      <c r="BI309" s="80"/>
      <c r="BJ309" s="80"/>
      <c r="BK309" s="80"/>
      <c r="BL309" s="80"/>
      <c r="BM309" s="80"/>
      <c r="BN309" s="80"/>
      <c r="BO309" s="80"/>
      <c r="BP309" s="80"/>
      <c r="BQ309" s="80"/>
      <c r="BR309" s="80"/>
      <c r="BS309" s="80"/>
      <c r="BT309" s="80"/>
      <c r="BU309" s="80"/>
      <c r="BV309" s="80"/>
      <c r="BW309" s="80"/>
      <c r="BX309" s="80"/>
      <c r="BY309" s="80"/>
      <c r="BZ309" s="80"/>
      <c r="CA309" s="80"/>
      <c r="CB309" s="80"/>
      <c r="CC309" s="80"/>
      <c r="CD309" s="80"/>
      <c r="CE309" s="80"/>
      <c r="CF309" s="80"/>
      <c r="CG309" s="80"/>
      <c r="CH309" s="80"/>
      <c r="CI309" s="80"/>
      <c r="CJ309" s="80"/>
      <c r="CK309" s="80"/>
      <c r="CL309" s="80"/>
      <c r="CM309" s="80"/>
      <c r="CN309" s="80"/>
      <c r="CO309" s="80"/>
      <c r="CP309" s="80"/>
      <c r="CQ309" s="80"/>
      <c r="CR309" s="80"/>
      <c r="CS309" s="80"/>
      <c r="CT309" s="80"/>
      <c r="CU309" s="80"/>
      <c r="CV309" s="80"/>
      <c r="CW309" s="80"/>
      <c r="CX309" s="80"/>
      <c r="CY309" s="80"/>
      <c r="CZ309" s="80"/>
      <c r="DA309" s="80"/>
      <c r="DB309" s="80"/>
      <c r="DC309" s="80"/>
      <c r="DD309" s="80"/>
      <c r="DE309" s="80"/>
      <c r="DF309" s="80"/>
      <c r="DG309" s="80"/>
      <c r="DH309" s="80"/>
      <c r="DI309" s="80"/>
      <c r="DJ309" s="80"/>
      <c r="DK309" s="80"/>
      <c r="DL309" s="80"/>
      <c r="DM309" s="80"/>
      <c r="DN309" s="80"/>
      <c r="DO309" s="80"/>
      <c r="DP309" s="80"/>
      <c r="DQ309" s="80"/>
      <c r="DR309" s="80"/>
      <c r="DS309" s="80"/>
      <c r="DT309" s="80"/>
      <c r="DU309" s="80"/>
      <c r="DV309" s="80"/>
      <c r="DW309" s="80"/>
      <c r="DX309" s="80"/>
      <c r="DY309" s="80"/>
      <c r="DZ309" s="80"/>
      <c r="EA309" s="80"/>
      <c r="EB309" s="80"/>
      <c r="EC309" s="80"/>
      <c r="ED309" s="80"/>
      <c r="EE309" s="80"/>
      <c r="EF309" s="80"/>
      <c r="EG309" s="80"/>
      <c r="EH309" s="80"/>
      <c r="EI309" s="80"/>
      <c r="EJ309" s="80"/>
      <c r="EK309" s="80"/>
      <c r="EL309" s="80"/>
      <c r="EM309" s="80"/>
      <c r="EN309" s="80"/>
      <c r="EO309" s="80"/>
      <c r="EP309" s="80"/>
      <c r="EQ309" s="80"/>
      <c r="ER309" s="80"/>
      <c r="ES309" s="80"/>
      <c r="ET309" s="80"/>
      <c r="EU309" s="80"/>
      <c r="EV309" s="80"/>
      <c r="EW309" s="80"/>
      <c r="EX309" s="80"/>
      <c r="EY309" s="80"/>
      <c r="EZ309" s="80"/>
      <c r="FA309" s="80"/>
      <c r="FB309" s="80"/>
      <c r="FC309" s="80"/>
      <c r="FD309" s="80"/>
      <c r="FE309" s="80"/>
      <c r="FF309" s="80"/>
      <c r="FG309" s="80"/>
      <c r="FH309" s="80"/>
      <c r="FI309" s="80"/>
      <c r="FJ309" s="80"/>
      <c r="FK309" s="80"/>
      <c r="FL309" s="80"/>
      <c r="FM309" s="80"/>
      <c r="FN309" s="80"/>
      <c r="FO309" s="80"/>
      <c r="FP309" s="80"/>
      <c r="FQ309" s="80"/>
      <c r="FR309" s="80"/>
      <c r="FS309" s="80"/>
      <c r="FT309" s="80"/>
      <c r="FU309" s="80"/>
      <c r="FV309" s="80"/>
      <c r="FW309" s="80"/>
      <c r="FX309" s="80"/>
      <c r="FY309" s="80"/>
      <c r="FZ309" s="80"/>
      <c r="GA309" s="80"/>
      <c r="GB309" s="80"/>
      <c r="GC309" s="80"/>
      <c r="GD309" s="80"/>
      <c r="GE309" s="80"/>
      <c r="GF309" s="80"/>
      <c r="GG309" s="80"/>
      <c r="GH309" s="80"/>
      <c r="GI309" s="80"/>
      <c r="GJ309" s="80"/>
      <c r="GK309" s="80"/>
      <c r="GL309" s="80"/>
      <c r="GM309" s="80"/>
      <c r="GN309" s="80"/>
      <c r="GO309" s="80"/>
      <c r="GP309" s="80"/>
      <c r="GQ309" s="80"/>
      <c r="GR309" s="80"/>
      <c r="GS309" s="80"/>
      <c r="GT309" s="80"/>
      <c r="GU309" s="80"/>
      <c r="GV309" s="80"/>
      <c r="GW309" s="80"/>
      <c r="GX309" s="80"/>
      <c r="GY309" s="80"/>
      <c r="GZ309" s="80"/>
      <c r="HA309" s="80"/>
      <c r="HB309" s="80"/>
      <c r="HC309" s="80"/>
      <c r="HD309" s="80"/>
      <c r="HE309" s="80"/>
      <c r="HF309" s="80"/>
      <c r="HG309" s="80"/>
      <c r="HH309" s="80"/>
    </row>
    <row r="310" spans="1:216" s="78" customFormat="1" ht="36" customHeight="1">
      <c r="A310" s="150"/>
      <c r="B310" s="138"/>
      <c r="C310" s="138"/>
      <c r="D310" s="138"/>
      <c r="E310" s="138"/>
      <c r="F310" s="138"/>
      <c r="G310" s="143"/>
      <c r="H310" s="138"/>
      <c r="I310" s="26">
        <v>77</v>
      </c>
      <c r="J310" s="34" t="s">
        <v>457</v>
      </c>
      <c r="K310" s="138"/>
      <c r="L310" s="138"/>
      <c r="M310" s="138"/>
      <c r="N310" s="138"/>
      <c r="O310" s="138"/>
      <c r="P310" s="138"/>
      <c r="Q310" s="196"/>
      <c r="R310" s="135"/>
      <c r="S310" s="135"/>
      <c r="T310" s="80"/>
      <c r="U310" s="80"/>
      <c r="V310" s="80"/>
      <c r="W310" s="80"/>
      <c r="X310" s="80"/>
      <c r="Y310" s="80"/>
      <c r="Z310" s="80"/>
      <c r="AA310" s="80"/>
      <c r="AB310" s="80"/>
      <c r="AC310" s="80"/>
      <c r="AD310" s="80"/>
      <c r="AE310" s="80"/>
      <c r="AF310" s="80"/>
      <c r="AG310" s="80"/>
      <c r="AH310" s="80"/>
      <c r="AI310" s="80"/>
      <c r="AJ310" s="80"/>
      <c r="AK310" s="80"/>
      <c r="AL310" s="80"/>
      <c r="AM310" s="80"/>
      <c r="AN310" s="80"/>
      <c r="AO310" s="80"/>
      <c r="AP310" s="80"/>
      <c r="AQ310" s="80"/>
      <c r="AR310" s="80"/>
      <c r="AS310" s="80"/>
      <c r="AT310" s="80"/>
      <c r="AU310" s="80"/>
      <c r="AV310" s="80"/>
      <c r="AW310" s="80"/>
      <c r="AX310" s="80"/>
      <c r="AY310" s="80"/>
      <c r="AZ310" s="80"/>
      <c r="BA310" s="80"/>
      <c r="BB310" s="80"/>
      <c r="BC310" s="80"/>
      <c r="BD310" s="80"/>
      <c r="BE310" s="80"/>
      <c r="BF310" s="80"/>
      <c r="BG310" s="80"/>
      <c r="BH310" s="80"/>
      <c r="BI310" s="80"/>
      <c r="BJ310" s="80"/>
      <c r="BK310" s="80"/>
      <c r="BL310" s="80"/>
      <c r="BM310" s="80"/>
      <c r="BN310" s="80"/>
      <c r="BO310" s="80"/>
      <c r="BP310" s="80"/>
      <c r="BQ310" s="80"/>
      <c r="BR310" s="80"/>
      <c r="BS310" s="80"/>
      <c r="BT310" s="80"/>
      <c r="BU310" s="80"/>
      <c r="BV310" s="80"/>
      <c r="BW310" s="80"/>
      <c r="BX310" s="80"/>
      <c r="BY310" s="80"/>
      <c r="BZ310" s="80"/>
      <c r="CA310" s="80"/>
      <c r="CB310" s="80"/>
      <c r="CC310" s="80"/>
      <c r="CD310" s="80"/>
      <c r="CE310" s="80"/>
      <c r="CF310" s="80"/>
      <c r="CG310" s="80"/>
      <c r="CH310" s="80"/>
      <c r="CI310" s="80"/>
      <c r="CJ310" s="80"/>
      <c r="CK310" s="80"/>
      <c r="CL310" s="80"/>
      <c r="CM310" s="80"/>
      <c r="CN310" s="80"/>
      <c r="CO310" s="80"/>
      <c r="CP310" s="80"/>
      <c r="CQ310" s="80"/>
      <c r="CR310" s="80"/>
      <c r="CS310" s="80"/>
      <c r="CT310" s="80"/>
      <c r="CU310" s="80"/>
      <c r="CV310" s="80"/>
      <c r="CW310" s="80"/>
      <c r="CX310" s="80"/>
      <c r="CY310" s="80"/>
      <c r="CZ310" s="80"/>
      <c r="DA310" s="80"/>
      <c r="DB310" s="80"/>
      <c r="DC310" s="80"/>
      <c r="DD310" s="80"/>
      <c r="DE310" s="80"/>
      <c r="DF310" s="80"/>
      <c r="DG310" s="80"/>
      <c r="DH310" s="80"/>
      <c r="DI310" s="80"/>
      <c r="DJ310" s="80"/>
      <c r="DK310" s="80"/>
      <c r="DL310" s="80"/>
      <c r="DM310" s="80"/>
      <c r="DN310" s="80"/>
      <c r="DO310" s="80"/>
      <c r="DP310" s="80"/>
      <c r="DQ310" s="80"/>
      <c r="DR310" s="80"/>
      <c r="DS310" s="80"/>
      <c r="DT310" s="80"/>
      <c r="DU310" s="80"/>
      <c r="DV310" s="80"/>
      <c r="DW310" s="80"/>
      <c r="DX310" s="80"/>
      <c r="DY310" s="80"/>
      <c r="DZ310" s="80"/>
      <c r="EA310" s="80"/>
      <c r="EB310" s="80"/>
      <c r="EC310" s="80"/>
      <c r="ED310" s="80"/>
      <c r="EE310" s="80"/>
      <c r="EF310" s="80"/>
      <c r="EG310" s="80"/>
      <c r="EH310" s="80"/>
      <c r="EI310" s="80"/>
      <c r="EJ310" s="80"/>
      <c r="EK310" s="80"/>
      <c r="EL310" s="80"/>
      <c r="EM310" s="80"/>
      <c r="EN310" s="80"/>
      <c r="EO310" s="80"/>
      <c r="EP310" s="80"/>
      <c r="EQ310" s="80"/>
      <c r="ER310" s="80"/>
      <c r="ES310" s="80"/>
      <c r="ET310" s="80"/>
      <c r="EU310" s="80"/>
      <c r="EV310" s="80"/>
      <c r="EW310" s="80"/>
      <c r="EX310" s="80"/>
      <c r="EY310" s="80"/>
      <c r="EZ310" s="80"/>
      <c r="FA310" s="80"/>
      <c r="FB310" s="80"/>
      <c r="FC310" s="80"/>
      <c r="FD310" s="80"/>
      <c r="FE310" s="80"/>
      <c r="FF310" s="80"/>
      <c r="FG310" s="80"/>
      <c r="FH310" s="80"/>
      <c r="FI310" s="80"/>
      <c r="FJ310" s="80"/>
      <c r="FK310" s="80"/>
      <c r="FL310" s="80"/>
      <c r="FM310" s="80"/>
      <c r="FN310" s="80"/>
      <c r="FO310" s="80"/>
      <c r="FP310" s="80"/>
      <c r="FQ310" s="80"/>
      <c r="FR310" s="80"/>
      <c r="FS310" s="80"/>
      <c r="FT310" s="80"/>
      <c r="FU310" s="80"/>
      <c r="FV310" s="80"/>
      <c r="FW310" s="80"/>
      <c r="FX310" s="80"/>
      <c r="FY310" s="80"/>
      <c r="FZ310" s="80"/>
      <c r="GA310" s="80"/>
      <c r="GB310" s="80"/>
      <c r="GC310" s="80"/>
      <c r="GD310" s="80"/>
      <c r="GE310" s="80"/>
      <c r="GF310" s="80"/>
      <c r="GG310" s="80"/>
      <c r="GH310" s="80"/>
      <c r="GI310" s="80"/>
      <c r="GJ310" s="80"/>
      <c r="GK310" s="80"/>
      <c r="GL310" s="80"/>
      <c r="GM310" s="80"/>
      <c r="GN310" s="80"/>
      <c r="GO310" s="80"/>
      <c r="GP310" s="80"/>
      <c r="GQ310" s="80"/>
      <c r="GR310" s="80"/>
      <c r="GS310" s="80"/>
      <c r="GT310" s="80"/>
      <c r="GU310" s="80"/>
      <c r="GV310" s="80"/>
      <c r="GW310" s="80"/>
      <c r="GX310" s="80"/>
      <c r="GY310" s="80"/>
      <c r="GZ310" s="80"/>
      <c r="HA310" s="80"/>
      <c r="HB310" s="80"/>
      <c r="HC310" s="80"/>
      <c r="HD310" s="80"/>
      <c r="HE310" s="80"/>
      <c r="HF310" s="80"/>
      <c r="HG310" s="80"/>
      <c r="HH310" s="80"/>
    </row>
    <row r="311" spans="1:216" s="78" customFormat="1" ht="19.5" customHeight="1">
      <c r="A311" s="150" t="s">
        <v>494</v>
      </c>
      <c r="B311" s="138" t="s">
        <v>495</v>
      </c>
      <c r="C311" s="138" t="s">
        <v>204</v>
      </c>
      <c r="D311" s="138">
        <v>61</v>
      </c>
      <c r="E311" s="138" t="s">
        <v>524</v>
      </c>
      <c r="F311" s="138" t="s">
        <v>455</v>
      </c>
      <c r="G311" s="143" t="s">
        <v>525</v>
      </c>
      <c r="H311" s="138" t="s">
        <v>240</v>
      </c>
      <c r="I311" s="26">
        <v>1</v>
      </c>
      <c r="J311" s="34" t="s">
        <v>241</v>
      </c>
      <c r="K311" s="138" t="s">
        <v>87</v>
      </c>
      <c r="L311" s="138">
        <v>1</v>
      </c>
      <c r="M311" s="138"/>
      <c r="N311" s="138" t="s">
        <v>90</v>
      </c>
      <c r="O311" s="138" t="s">
        <v>91</v>
      </c>
      <c r="P311" s="138" t="s">
        <v>83</v>
      </c>
      <c r="Q311" s="138"/>
      <c r="R311" s="138"/>
      <c r="S311" s="138"/>
      <c r="T311" s="80"/>
      <c r="U311" s="80"/>
      <c r="V311" s="80"/>
      <c r="W311" s="80"/>
      <c r="X311" s="80"/>
      <c r="Y311" s="80"/>
      <c r="Z311" s="80"/>
      <c r="AA311" s="80"/>
      <c r="AB311" s="80"/>
      <c r="AC311" s="80"/>
      <c r="AD311" s="80"/>
      <c r="AE311" s="80"/>
      <c r="AF311" s="80"/>
      <c r="AG311" s="80"/>
      <c r="AH311" s="80"/>
      <c r="AI311" s="80"/>
      <c r="AJ311" s="80"/>
      <c r="AK311" s="80"/>
      <c r="AL311" s="80"/>
      <c r="AM311" s="80"/>
      <c r="AN311" s="80"/>
      <c r="AO311" s="80"/>
      <c r="AP311" s="80"/>
      <c r="AQ311" s="80"/>
      <c r="AR311" s="80"/>
      <c r="AS311" s="80"/>
      <c r="AT311" s="80"/>
      <c r="AU311" s="80"/>
      <c r="AV311" s="80"/>
      <c r="AW311" s="80"/>
      <c r="AX311" s="80"/>
      <c r="AY311" s="80"/>
      <c r="AZ311" s="80"/>
      <c r="BA311" s="80"/>
      <c r="BB311" s="80"/>
      <c r="BC311" s="80"/>
      <c r="BD311" s="80"/>
      <c r="BE311" s="80"/>
      <c r="BF311" s="80"/>
      <c r="BG311" s="80"/>
      <c r="BH311" s="80"/>
      <c r="BI311" s="80"/>
      <c r="BJ311" s="80"/>
      <c r="BK311" s="80"/>
      <c r="BL311" s="80"/>
      <c r="BM311" s="80"/>
      <c r="BN311" s="80"/>
      <c r="BO311" s="80"/>
      <c r="BP311" s="80"/>
      <c r="BQ311" s="80"/>
      <c r="BR311" s="80"/>
      <c r="BS311" s="80"/>
      <c r="BT311" s="80"/>
      <c r="BU311" s="80"/>
      <c r="BV311" s="80"/>
      <c r="BW311" s="80"/>
      <c r="BX311" s="80"/>
      <c r="BY311" s="80"/>
      <c r="BZ311" s="80"/>
      <c r="CA311" s="80"/>
      <c r="CB311" s="80"/>
      <c r="CC311" s="80"/>
      <c r="CD311" s="80"/>
      <c r="CE311" s="80"/>
      <c r="CF311" s="80"/>
      <c r="CG311" s="80"/>
      <c r="CH311" s="80"/>
      <c r="CI311" s="80"/>
      <c r="CJ311" s="80"/>
      <c r="CK311" s="80"/>
      <c r="CL311" s="80"/>
      <c r="CM311" s="80"/>
      <c r="CN311" s="80"/>
      <c r="CO311" s="80"/>
      <c r="CP311" s="80"/>
      <c r="CQ311" s="80"/>
      <c r="CR311" s="80"/>
      <c r="CS311" s="80"/>
      <c r="CT311" s="80"/>
      <c r="CU311" s="80"/>
      <c r="CV311" s="80"/>
      <c r="CW311" s="80"/>
      <c r="CX311" s="80"/>
      <c r="CY311" s="80"/>
      <c r="CZ311" s="80"/>
      <c r="DA311" s="80"/>
      <c r="DB311" s="80"/>
      <c r="DC311" s="80"/>
      <c r="DD311" s="80"/>
      <c r="DE311" s="80"/>
      <c r="DF311" s="80"/>
      <c r="DG311" s="80"/>
      <c r="DH311" s="80"/>
      <c r="DI311" s="80"/>
      <c r="DJ311" s="80"/>
      <c r="DK311" s="80"/>
      <c r="DL311" s="80"/>
      <c r="DM311" s="80"/>
      <c r="DN311" s="80"/>
      <c r="DO311" s="80"/>
      <c r="DP311" s="80"/>
      <c r="DQ311" s="80"/>
      <c r="DR311" s="80"/>
      <c r="DS311" s="80"/>
      <c r="DT311" s="80"/>
      <c r="DU311" s="80"/>
      <c r="DV311" s="80"/>
      <c r="DW311" s="80"/>
      <c r="DX311" s="80"/>
      <c r="DY311" s="80"/>
      <c r="DZ311" s="80"/>
      <c r="EA311" s="80"/>
      <c r="EB311" s="80"/>
      <c r="EC311" s="80"/>
      <c r="ED311" s="80"/>
      <c r="EE311" s="80"/>
      <c r="EF311" s="80"/>
      <c r="EG311" s="80"/>
      <c r="EH311" s="80"/>
      <c r="EI311" s="80"/>
      <c r="EJ311" s="80"/>
      <c r="EK311" s="80"/>
      <c r="EL311" s="80"/>
      <c r="EM311" s="80"/>
      <c r="EN311" s="80"/>
      <c r="EO311" s="80"/>
      <c r="EP311" s="80"/>
      <c r="EQ311" s="80"/>
      <c r="ER311" s="80"/>
      <c r="ES311" s="80"/>
      <c r="ET311" s="80"/>
      <c r="EU311" s="80"/>
      <c r="EV311" s="80"/>
      <c r="EW311" s="80"/>
      <c r="EX311" s="80"/>
      <c r="EY311" s="80"/>
      <c r="EZ311" s="80"/>
      <c r="FA311" s="80"/>
      <c r="FB311" s="80"/>
      <c r="FC311" s="80"/>
      <c r="FD311" s="80"/>
      <c r="FE311" s="80"/>
      <c r="FF311" s="80"/>
      <c r="FG311" s="80"/>
      <c r="FH311" s="80"/>
      <c r="FI311" s="80"/>
      <c r="FJ311" s="80"/>
      <c r="FK311" s="80"/>
      <c r="FL311" s="80"/>
      <c r="FM311" s="80"/>
      <c r="FN311" s="80"/>
      <c r="FO311" s="80"/>
      <c r="FP311" s="80"/>
      <c r="FQ311" s="80"/>
      <c r="FR311" s="80"/>
      <c r="FS311" s="80"/>
      <c r="FT311" s="80"/>
      <c r="FU311" s="80"/>
      <c r="FV311" s="80"/>
      <c r="FW311" s="80"/>
      <c r="FX311" s="80"/>
      <c r="FY311" s="80"/>
      <c r="FZ311" s="80"/>
      <c r="GA311" s="80"/>
      <c r="GB311" s="80"/>
      <c r="GC311" s="80"/>
      <c r="GD311" s="80"/>
      <c r="GE311" s="80"/>
      <c r="GF311" s="80"/>
      <c r="GG311" s="80"/>
      <c r="GH311" s="80"/>
      <c r="GI311" s="80"/>
      <c r="GJ311" s="80"/>
      <c r="GK311" s="80"/>
      <c r="GL311" s="80"/>
      <c r="GM311" s="80"/>
      <c r="GN311" s="80"/>
      <c r="GO311" s="80"/>
      <c r="GP311" s="80"/>
      <c r="GQ311" s="80"/>
      <c r="GR311" s="80"/>
      <c r="GS311" s="80"/>
      <c r="GT311" s="80"/>
      <c r="GU311" s="80"/>
      <c r="GV311" s="80"/>
      <c r="GW311" s="80"/>
      <c r="GX311" s="80"/>
      <c r="GY311" s="80"/>
      <c r="GZ311" s="80"/>
      <c r="HA311" s="80"/>
      <c r="HB311" s="80"/>
      <c r="HC311" s="80"/>
      <c r="HD311" s="80"/>
      <c r="HE311" s="80"/>
      <c r="HF311" s="80"/>
      <c r="HG311" s="80"/>
      <c r="HH311" s="80"/>
    </row>
    <row r="312" spans="1:216" s="78" customFormat="1" ht="19.5" customHeight="1">
      <c r="A312" s="150"/>
      <c r="B312" s="138"/>
      <c r="C312" s="138"/>
      <c r="D312" s="138"/>
      <c r="E312" s="138"/>
      <c r="F312" s="138"/>
      <c r="G312" s="143"/>
      <c r="H312" s="138"/>
      <c r="I312" s="26">
        <v>2</v>
      </c>
      <c r="J312" s="34" t="s">
        <v>242</v>
      </c>
      <c r="K312" s="138"/>
      <c r="L312" s="138"/>
      <c r="M312" s="138"/>
      <c r="N312" s="138"/>
      <c r="O312" s="138"/>
      <c r="P312" s="138"/>
      <c r="Q312" s="138"/>
      <c r="R312" s="138"/>
      <c r="S312" s="138"/>
      <c r="T312" s="80"/>
      <c r="U312" s="80"/>
      <c r="V312" s="80"/>
      <c r="W312" s="80"/>
      <c r="X312" s="80"/>
      <c r="Y312" s="80"/>
      <c r="Z312" s="80"/>
      <c r="AA312" s="80"/>
      <c r="AB312" s="80"/>
      <c r="AC312" s="80"/>
      <c r="AD312" s="80"/>
      <c r="AE312" s="80"/>
      <c r="AF312" s="80"/>
      <c r="AG312" s="80"/>
      <c r="AH312" s="80"/>
      <c r="AI312" s="80"/>
      <c r="AJ312" s="80"/>
      <c r="AK312" s="80"/>
      <c r="AL312" s="80"/>
      <c r="AM312" s="80"/>
      <c r="AN312" s="80"/>
      <c r="AO312" s="80"/>
      <c r="AP312" s="80"/>
      <c r="AQ312" s="80"/>
      <c r="AR312" s="80"/>
      <c r="AS312" s="80"/>
      <c r="AT312" s="80"/>
      <c r="AU312" s="80"/>
      <c r="AV312" s="80"/>
      <c r="AW312" s="80"/>
      <c r="AX312" s="80"/>
      <c r="AY312" s="80"/>
      <c r="AZ312" s="80"/>
      <c r="BA312" s="80"/>
      <c r="BB312" s="80"/>
      <c r="BC312" s="80"/>
      <c r="BD312" s="80"/>
      <c r="BE312" s="80"/>
      <c r="BF312" s="80"/>
      <c r="BG312" s="80"/>
      <c r="BH312" s="80"/>
      <c r="BI312" s="80"/>
      <c r="BJ312" s="80"/>
      <c r="BK312" s="80"/>
      <c r="BL312" s="80"/>
      <c r="BM312" s="80"/>
      <c r="BN312" s="80"/>
      <c r="BO312" s="80"/>
      <c r="BP312" s="80"/>
      <c r="BQ312" s="80"/>
      <c r="BR312" s="80"/>
      <c r="BS312" s="80"/>
      <c r="BT312" s="80"/>
      <c r="BU312" s="80"/>
      <c r="BV312" s="80"/>
      <c r="BW312" s="80"/>
      <c r="BX312" s="80"/>
      <c r="BY312" s="80"/>
      <c r="BZ312" s="80"/>
      <c r="CA312" s="80"/>
      <c r="CB312" s="80"/>
      <c r="CC312" s="80"/>
      <c r="CD312" s="80"/>
      <c r="CE312" s="80"/>
      <c r="CF312" s="80"/>
      <c r="CG312" s="80"/>
      <c r="CH312" s="80"/>
      <c r="CI312" s="80"/>
      <c r="CJ312" s="80"/>
      <c r="CK312" s="80"/>
      <c r="CL312" s="80"/>
      <c r="CM312" s="80"/>
      <c r="CN312" s="80"/>
      <c r="CO312" s="80"/>
      <c r="CP312" s="80"/>
      <c r="CQ312" s="80"/>
      <c r="CR312" s="80"/>
      <c r="CS312" s="80"/>
      <c r="CT312" s="80"/>
      <c r="CU312" s="80"/>
      <c r="CV312" s="80"/>
      <c r="CW312" s="80"/>
      <c r="CX312" s="80"/>
      <c r="CY312" s="80"/>
      <c r="CZ312" s="80"/>
      <c r="DA312" s="80"/>
      <c r="DB312" s="80"/>
      <c r="DC312" s="80"/>
      <c r="DD312" s="80"/>
      <c r="DE312" s="80"/>
      <c r="DF312" s="80"/>
      <c r="DG312" s="80"/>
      <c r="DH312" s="80"/>
      <c r="DI312" s="80"/>
      <c r="DJ312" s="80"/>
      <c r="DK312" s="80"/>
      <c r="DL312" s="80"/>
      <c r="DM312" s="80"/>
      <c r="DN312" s="80"/>
      <c r="DO312" s="80"/>
      <c r="DP312" s="80"/>
      <c r="DQ312" s="80"/>
      <c r="DR312" s="80"/>
      <c r="DS312" s="80"/>
      <c r="DT312" s="80"/>
      <c r="DU312" s="80"/>
      <c r="DV312" s="80"/>
      <c r="DW312" s="80"/>
      <c r="DX312" s="80"/>
      <c r="DY312" s="80"/>
      <c r="DZ312" s="80"/>
      <c r="EA312" s="80"/>
      <c r="EB312" s="80"/>
      <c r="EC312" s="80"/>
      <c r="ED312" s="80"/>
      <c r="EE312" s="80"/>
      <c r="EF312" s="80"/>
      <c r="EG312" s="80"/>
      <c r="EH312" s="80"/>
      <c r="EI312" s="80"/>
      <c r="EJ312" s="80"/>
      <c r="EK312" s="80"/>
      <c r="EL312" s="80"/>
      <c r="EM312" s="80"/>
      <c r="EN312" s="80"/>
      <c r="EO312" s="80"/>
      <c r="EP312" s="80"/>
      <c r="EQ312" s="80"/>
      <c r="ER312" s="80"/>
      <c r="ES312" s="80"/>
      <c r="ET312" s="80"/>
      <c r="EU312" s="80"/>
      <c r="EV312" s="80"/>
      <c r="EW312" s="80"/>
      <c r="EX312" s="80"/>
      <c r="EY312" s="80"/>
      <c r="EZ312" s="80"/>
      <c r="FA312" s="80"/>
      <c r="FB312" s="80"/>
      <c r="FC312" s="80"/>
      <c r="FD312" s="80"/>
      <c r="FE312" s="80"/>
      <c r="FF312" s="80"/>
      <c r="FG312" s="80"/>
      <c r="FH312" s="80"/>
      <c r="FI312" s="80"/>
      <c r="FJ312" s="80"/>
      <c r="FK312" s="80"/>
      <c r="FL312" s="80"/>
      <c r="FM312" s="80"/>
      <c r="FN312" s="80"/>
      <c r="FO312" s="80"/>
      <c r="FP312" s="80"/>
      <c r="FQ312" s="80"/>
      <c r="FR312" s="80"/>
      <c r="FS312" s="80"/>
      <c r="FT312" s="80"/>
      <c r="FU312" s="80"/>
      <c r="FV312" s="80"/>
      <c r="FW312" s="80"/>
      <c r="FX312" s="80"/>
      <c r="FY312" s="80"/>
      <c r="FZ312" s="80"/>
      <c r="GA312" s="80"/>
      <c r="GB312" s="80"/>
      <c r="GC312" s="80"/>
      <c r="GD312" s="80"/>
      <c r="GE312" s="80"/>
      <c r="GF312" s="80"/>
      <c r="GG312" s="80"/>
      <c r="GH312" s="80"/>
      <c r="GI312" s="80"/>
      <c r="GJ312" s="80"/>
      <c r="GK312" s="80"/>
      <c r="GL312" s="80"/>
      <c r="GM312" s="80"/>
      <c r="GN312" s="80"/>
      <c r="GO312" s="80"/>
      <c r="GP312" s="80"/>
      <c r="GQ312" s="80"/>
      <c r="GR312" s="80"/>
      <c r="GS312" s="80"/>
      <c r="GT312" s="80"/>
      <c r="GU312" s="80"/>
      <c r="GV312" s="80"/>
      <c r="GW312" s="80"/>
      <c r="GX312" s="80"/>
      <c r="GY312" s="80"/>
      <c r="GZ312" s="80"/>
      <c r="HA312" s="80"/>
      <c r="HB312" s="80"/>
      <c r="HC312" s="80"/>
      <c r="HD312" s="80"/>
      <c r="HE312" s="80"/>
      <c r="HF312" s="80"/>
      <c r="HG312" s="80"/>
      <c r="HH312" s="80"/>
    </row>
    <row r="313" spans="1:216" s="78" customFormat="1" ht="19.5" customHeight="1">
      <c r="A313" s="150"/>
      <c r="B313" s="138"/>
      <c r="C313" s="138"/>
      <c r="D313" s="138"/>
      <c r="E313" s="138"/>
      <c r="F313" s="138"/>
      <c r="G313" s="143"/>
      <c r="H313" s="138"/>
      <c r="I313" s="26">
        <v>3</v>
      </c>
      <c r="J313" s="34" t="s">
        <v>243</v>
      </c>
      <c r="K313" s="138"/>
      <c r="L313" s="138"/>
      <c r="M313" s="138"/>
      <c r="N313" s="138"/>
      <c r="O313" s="138"/>
      <c r="P313" s="138"/>
      <c r="Q313" s="138"/>
      <c r="R313" s="138"/>
      <c r="S313" s="138"/>
      <c r="T313" s="80"/>
      <c r="U313" s="80"/>
      <c r="V313" s="80"/>
      <c r="W313" s="80"/>
      <c r="X313" s="80"/>
      <c r="Y313" s="80"/>
      <c r="Z313" s="80"/>
      <c r="AA313" s="80"/>
      <c r="AB313" s="80"/>
      <c r="AC313" s="80"/>
      <c r="AD313" s="80"/>
      <c r="AE313" s="80"/>
      <c r="AF313" s="80"/>
      <c r="AG313" s="80"/>
      <c r="AH313" s="80"/>
      <c r="AI313" s="80"/>
      <c r="AJ313" s="80"/>
      <c r="AK313" s="80"/>
      <c r="AL313" s="80"/>
      <c r="AM313" s="80"/>
      <c r="AN313" s="80"/>
      <c r="AO313" s="80"/>
      <c r="AP313" s="80"/>
      <c r="AQ313" s="80"/>
      <c r="AR313" s="80"/>
      <c r="AS313" s="80"/>
      <c r="AT313" s="80"/>
      <c r="AU313" s="80"/>
      <c r="AV313" s="80"/>
      <c r="AW313" s="80"/>
      <c r="AX313" s="80"/>
      <c r="AY313" s="80"/>
      <c r="AZ313" s="80"/>
      <c r="BA313" s="80"/>
      <c r="BB313" s="80"/>
      <c r="BC313" s="80"/>
      <c r="BD313" s="80"/>
      <c r="BE313" s="80"/>
      <c r="BF313" s="80"/>
      <c r="BG313" s="80"/>
      <c r="BH313" s="80"/>
      <c r="BI313" s="80"/>
      <c r="BJ313" s="80"/>
      <c r="BK313" s="80"/>
      <c r="BL313" s="80"/>
      <c r="BM313" s="80"/>
      <c r="BN313" s="80"/>
      <c r="BO313" s="80"/>
      <c r="BP313" s="80"/>
      <c r="BQ313" s="80"/>
      <c r="BR313" s="80"/>
      <c r="BS313" s="80"/>
      <c r="BT313" s="80"/>
      <c r="BU313" s="80"/>
      <c r="BV313" s="80"/>
      <c r="BW313" s="80"/>
      <c r="BX313" s="80"/>
      <c r="BY313" s="80"/>
      <c r="BZ313" s="80"/>
      <c r="CA313" s="80"/>
      <c r="CB313" s="80"/>
      <c r="CC313" s="80"/>
      <c r="CD313" s="80"/>
      <c r="CE313" s="80"/>
      <c r="CF313" s="80"/>
      <c r="CG313" s="80"/>
      <c r="CH313" s="80"/>
      <c r="CI313" s="80"/>
      <c r="CJ313" s="80"/>
      <c r="CK313" s="80"/>
      <c r="CL313" s="80"/>
      <c r="CM313" s="80"/>
      <c r="CN313" s="80"/>
      <c r="CO313" s="80"/>
      <c r="CP313" s="80"/>
      <c r="CQ313" s="80"/>
      <c r="CR313" s="80"/>
      <c r="CS313" s="80"/>
      <c r="CT313" s="80"/>
      <c r="CU313" s="80"/>
      <c r="CV313" s="80"/>
      <c r="CW313" s="80"/>
      <c r="CX313" s="80"/>
      <c r="CY313" s="80"/>
      <c r="CZ313" s="80"/>
      <c r="DA313" s="80"/>
      <c r="DB313" s="80"/>
      <c r="DC313" s="80"/>
      <c r="DD313" s="80"/>
      <c r="DE313" s="80"/>
      <c r="DF313" s="80"/>
      <c r="DG313" s="80"/>
      <c r="DH313" s="80"/>
      <c r="DI313" s="80"/>
      <c r="DJ313" s="80"/>
      <c r="DK313" s="80"/>
      <c r="DL313" s="80"/>
      <c r="DM313" s="80"/>
      <c r="DN313" s="80"/>
      <c r="DO313" s="80"/>
      <c r="DP313" s="80"/>
      <c r="DQ313" s="80"/>
      <c r="DR313" s="80"/>
      <c r="DS313" s="80"/>
      <c r="DT313" s="80"/>
      <c r="DU313" s="80"/>
      <c r="DV313" s="80"/>
      <c r="DW313" s="80"/>
      <c r="DX313" s="80"/>
      <c r="DY313" s="80"/>
      <c r="DZ313" s="80"/>
      <c r="EA313" s="80"/>
      <c r="EB313" s="80"/>
      <c r="EC313" s="80"/>
      <c r="ED313" s="80"/>
      <c r="EE313" s="80"/>
      <c r="EF313" s="80"/>
      <c r="EG313" s="80"/>
      <c r="EH313" s="80"/>
      <c r="EI313" s="80"/>
      <c r="EJ313" s="80"/>
      <c r="EK313" s="80"/>
      <c r="EL313" s="80"/>
      <c r="EM313" s="80"/>
      <c r="EN313" s="80"/>
      <c r="EO313" s="80"/>
      <c r="EP313" s="80"/>
      <c r="EQ313" s="80"/>
      <c r="ER313" s="80"/>
      <c r="ES313" s="80"/>
      <c r="ET313" s="80"/>
      <c r="EU313" s="80"/>
      <c r="EV313" s="80"/>
      <c r="EW313" s="80"/>
      <c r="EX313" s="80"/>
      <c r="EY313" s="80"/>
      <c r="EZ313" s="80"/>
      <c r="FA313" s="80"/>
      <c r="FB313" s="80"/>
      <c r="FC313" s="80"/>
      <c r="FD313" s="80"/>
      <c r="FE313" s="80"/>
      <c r="FF313" s="80"/>
      <c r="FG313" s="80"/>
      <c r="FH313" s="80"/>
      <c r="FI313" s="80"/>
      <c r="FJ313" s="80"/>
      <c r="FK313" s="80"/>
      <c r="FL313" s="80"/>
      <c r="FM313" s="80"/>
      <c r="FN313" s="80"/>
      <c r="FO313" s="80"/>
      <c r="FP313" s="80"/>
      <c r="FQ313" s="80"/>
      <c r="FR313" s="80"/>
      <c r="FS313" s="80"/>
      <c r="FT313" s="80"/>
      <c r="FU313" s="80"/>
      <c r="FV313" s="80"/>
      <c r="FW313" s="80"/>
      <c r="FX313" s="80"/>
      <c r="FY313" s="80"/>
      <c r="FZ313" s="80"/>
      <c r="GA313" s="80"/>
      <c r="GB313" s="80"/>
      <c r="GC313" s="80"/>
      <c r="GD313" s="80"/>
      <c r="GE313" s="80"/>
      <c r="GF313" s="80"/>
      <c r="GG313" s="80"/>
      <c r="GH313" s="80"/>
      <c r="GI313" s="80"/>
      <c r="GJ313" s="80"/>
      <c r="GK313" s="80"/>
      <c r="GL313" s="80"/>
      <c r="GM313" s="80"/>
      <c r="GN313" s="80"/>
      <c r="GO313" s="80"/>
      <c r="GP313" s="80"/>
      <c r="GQ313" s="80"/>
      <c r="GR313" s="80"/>
      <c r="GS313" s="80"/>
      <c r="GT313" s="80"/>
      <c r="GU313" s="80"/>
      <c r="GV313" s="80"/>
      <c r="GW313" s="80"/>
      <c r="GX313" s="80"/>
      <c r="GY313" s="80"/>
      <c r="GZ313" s="80"/>
      <c r="HA313" s="80"/>
      <c r="HB313" s="80"/>
      <c r="HC313" s="80"/>
      <c r="HD313" s="80"/>
      <c r="HE313" s="80"/>
      <c r="HF313" s="80"/>
      <c r="HG313" s="80"/>
      <c r="HH313" s="80"/>
    </row>
    <row r="314" spans="1:216" s="78" customFormat="1" ht="19.5" customHeight="1">
      <c r="A314" s="150"/>
      <c r="B314" s="138"/>
      <c r="C314" s="138"/>
      <c r="D314" s="138"/>
      <c r="E314" s="138"/>
      <c r="F314" s="138"/>
      <c r="G314" s="143"/>
      <c r="H314" s="138"/>
      <c r="I314" s="26">
        <v>4</v>
      </c>
      <c r="J314" s="34" t="s">
        <v>244</v>
      </c>
      <c r="K314" s="138"/>
      <c r="L314" s="138"/>
      <c r="M314" s="138"/>
      <c r="N314" s="138"/>
      <c r="O314" s="138"/>
      <c r="P314" s="138"/>
      <c r="Q314" s="138"/>
      <c r="R314" s="138"/>
      <c r="S314" s="138"/>
      <c r="T314" s="80"/>
      <c r="U314" s="80"/>
      <c r="V314" s="80"/>
      <c r="W314" s="80"/>
      <c r="X314" s="80"/>
      <c r="Y314" s="80"/>
      <c r="Z314" s="80"/>
      <c r="AA314" s="80"/>
      <c r="AB314" s="80"/>
      <c r="AC314" s="80"/>
      <c r="AD314" s="80"/>
      <c r="AE314" s="80"/>
      <c r="AF314" s="80"/>
      <c r="AG314" s="80"/>
      <c r="AH314" s="80"/>
      <c r="AI314" s="80"/>
      <c r="AJ314" s="80"/>
      <c r="AK314" s="80"/>
      <c r="AL314" s="80"/>
      <c r="AM314" s="80"/>
      <c r="AN314" s="80"/>
      <c r="AO314" s="80"/>
      <c r="AP314" s="80"/>
      <c r="AQ314" s="80"/>
      <c r="AR314" s="80"/>
      <c r="AS314" s="80"/>
      <c r="AT314" s="80"/>
      <c r="AU314" s="80"/>
      <c r="AV314" s="80"/>
      <c r="AW314" s="80"/>
      <c r="AX314" s="80"/>
      <c r="AY314" s="80"/>
      <c r="AZ314" s="80"/>
      <c r="BA314" s="80"/>
      <c r="BB314" s="80"/>
      <c r="BC314" s="80"/>
      <c r="BD314" s="80"/>
      <c r="BE314" s="80"/>
      <c r="BF314" s="80"/>
      <c r="BG314" s="80"/>
      <c r="BH314" s="80"/>
      <c r="BI314" s="80"/>
      <c r="BJ314" s="80"/>
      <c r="BK314" s="80"/>
      <c r="BL314" s="80"/>
      <c r="BM314" s="80"/>
      <c r="BN314" s="80"/>
      <c r="BO314" s="80"/>
      <c r="BP314" s="80"/>
      <c r="BQ314" s="80"/>
      <c r="BR314" s="80"/>
      <c r="BS314" s="80"/>
      <c r="BT314" s="80"/>
      <c r="BU314" s="80"/>
      <c r="BV314" s="80"/>
      <c r="BW314" s="80"/>
      <c r="BX314" s="80"/>
      <c r="BY314" s="80"/>
      <c r="BZ314" s="80"/>
      <c r="CA314" s="80"/>
      <c r="CB314" s="80"/>
      <c r="CC314" s="80"/>
      <c r="CD314" s="80"/>
      <c r="CE314" s="80"/>
      <c r="CF314" s="80"/>
      <c r="CG314" s="80"/>
      <c r="CH314" s="80"/>
      <c r="CI314" s="80"/>
      <c r="CJ314" s="80"/>
      <c r="CK314" s="80"/>
      <c r="CL314" s="80"/>
      <c r="CM314" s="80"/>
      <c r="CN314" s="80"/>
      <c r="CO314" s="80"/>
      <c r="CP314" s="80"/>
      <c r="CQ314" s="80"/>
      <c r="CR314" s="80"/>
      <c r="CS314" s="80"/>
      <c r="CT314" s="80"/>
      <c r="CU314" s="80"/>
      <c r="CV314" s="80"/>
      <c r="CW314" s="80"/>
      <c r="CX314" s="80"/>
      <c r="CY314" s="80"/>
      <c r="CZ314" s="80"/>
      <c r="DA314" s="80"/>
      <c r="DB314" s="80"/>
      <c r="DC314" s="80"/>
      <c r="DD314" s="80"/>
      <c r="DE314" s="80"/>
      <c r="DF314" s="80"/>
      <c r="DG314" s="80"/>
      <c r="DH314" s="80"/>
      <c r="DI314" s="80"/>
      <c r="DJ314" s="80"/>
      <c r="DK314" s="80"/>
      <c r="DL314" s="80"/>
      <c r="DM314" s="80"/>
      <c r="DN314" s="80"/>
      <c r="DO314" s="80"/>
      <c r="DP314" s="80"/>
      <c r="DQ314" s="80"/>
      <c r="DR314" s="80"/>
      <c r="DS314" s="80"/>
      <c r="DT314" s="80"/>
      <c r="DU314" s="80"/>
      <c r="DV314" s="80"/>
      <c r="DW314" s="80"/>
      <c r="DX314" s="80"/>
      <c r="DY314" s="80"/>
      <c r="DZ314" s="80"/>
      <c r="EA314" s="80"/>
      <c r="EB314" s="80"/>
      <c r="EC314" s="80"/>
      <c r="ED314" s="80"/>
      <c r="EE314" s="80"/>
      <c r="EF314" s="80"/>
      <c r="EG314" s="80"/>
      <c r="EH314" s="80"/>
      <c r="EI314" s="80"/>
      <c r="EJ314" s="80"/>
      <c r="EK314" s="80"/>
      <c r="EL314" s="80"/>
      <c r="EM314" s="80"/>
      <c r="EN314" s="80"/>
      <c r="EO314" s="80"/>
      <c r="EP314" s="80"/>
      <c r="EQ314" s="80"/>
      <c r="ER314" s="80"/>
      <c r="ES314" s="80"/>
      <c r="ET314" s="80"/>
      <c r="EU314" s="80"/>
      <c r="EV314" s="80"/>
      <c r="EW314" s="80"/>
      <c r="EX314" s="80"/>
      <c r="EY314" s="80"/>
      <c r="EZ314" s="80"/>
      <c r="FA314" s="80"/>
      <c r="FB314" s="80"/>
      <c r="FC314" s="80"/>
      <c r="FD314" s="80"/>
      <c r="FE314" s="80"/>
      <c r="FF314" s="80"/>
      <c r="FG314" s="80"/>
      <c r="FH314" s="80"/>
      <c r="FI314" s="80"/>
      <c r="FJ314" s="80"/>
      <c r="FK314" s="80"/>
      <c r="FL314" s="80"/>
      <c r="FM314" s="80"/>
      <c r="FN314" s="80"/>
      <c r="FO314" s="80"/>
      <c r="FP314" s="80"/>
      <c r="FQ314" s="80"/>
      <c r="FR314" s="80"/>
      <c r="FS314" s="80"/>
      <c r="FT314" s="80"/>
      <c r="FU314" s="80"/>
      <c r="FV314" s="80"/>
      <c r="FW314" s="80"/>
      <c r="FX314" s="80"/>
      <c r="FY314" s="80"/>
      <c r="FZ314" s="80"/>
      <c r="GA314" s="80"/>
      <c r="GB314" s="80"/>
      <c r="GC314" s="80"/>
      <c r="GD314" s="80"/>
      <c r="GE314" s="80"/>
      <c r="GF314" s="80"/>
      <c r="GG314" s="80"/>
      <c r="GH314" s="80"/>
      <c r="GI314" s="80"/>
      <c r="GJ314" s="80"/>
      <c r="GK314" s="80"/>
      <c r="GL314" s="80"/>
      <c r="GM314" s="80"/>
      <c r="GN314" s="80"/>
      <c r="GO314" s="80"/>
      <c r="GP314" s="80"/>
      <c r="GQ314" s="80"/>
      <c r="GR314" s="80"/>
      <c r="GS314" s="80"/>
      <c r="GT314" s="80"/>
      <c r="GU314" s="80"/>
      <c r="GV314" s="80"/>
      <c r="GW314" s="80"/>
      <c r="GX314" s="80"/>
      <c r="GY314" s="80"/>
      <c r="GZ314" s="80"/>
      <c r="HA314" s="80"/>
      <c r="HB314" s="80"/>
      <c r="HC314" s="80"/>
      <c r="HD314" s="80"/>
      <c r="HE314" s="80"/>
      <c r="HF314" s="80"/>
      <c r="HG314" s="80"/>
      <c r="HH314" s="80"/>
    </row>
    <row r="315" spans="1:216" s="78" customFormat="1" ht="19.5" customHeight="1">
      <c r="A315" s="150"/>
      <c r="B315" s="138"/>
      <c r="C315" s="138"/>
      <c r="D315" s="138"/>
      <c r="E315" s="138"/>
      <c r="F315" s="138"/>
      <c r="G315" s="143"/>
      <c r="H315" s="138"/>
      <c r="I315" s="26">
        <v>77</v>
      </c>
      <c r="J315" s="34" t="s">
        <v>457</v>
      </c>
      <c r="K315" s="138"/>
      <c r="L315" s="138"/>
      <c r="M315" s="138"/>
      <c r="N315" s="138"/>
      <c r="O315" s="138"/>
      <c r="P315" s="138"/>
      <c r="Q315" s="138"/>
      <c r="R315" s="138"/>
      <c r="S315" s="138"/>
      <c r="T315" s="80"/>
      <c r="U315" s="80"/>
      <c r="V315" s="80"/>
      <c r="W315" s="80"/>
      <c r="X315" s="80"/>
      <c r="Y315" s="80"/>
      <c r="Z315" s="80"/>
      <c r="AA315" s="80"/>
      <c r="AB315" s="80"/>
      <c r="AC315" s="80"/>
      <c r="AD315" s="80"/>
      <c r="AE315" s="80"/>
      <c r="AF315" s="80"/>
      <c r="AG315" s="80"/>
      <c r="AH315" s="80"/>
      <c r="AI315" s="80"/>
      <c r="AJ315" s="80"/>
      <c r="AK315" s="80"/>
      <c r="AL315" s="80"/>
      <c r="AM315" s="80"/>
      <c r="AN315" s="80"/>
      <c r="AO315" s="80"/>
      <c r="AP315" s="80"/>
      <c r="AQ315" s="80"/>
      <c r="AR315" s="80"/>
      <c r="AS315" s="80"/>
      <c r="AT315" s="80"/>
      <c r="AU315" s="80"/>
      <c r="AV315" s="80"/>
      <c r="AW315" s="80"/>
      <c r="AX315" s="80"/>
      <c r="AY315" s="80"/>
      <c r="AZ315" s="80"/>
      <c r="BA315" s="80"/>
      <c r="BB315" s="80"/>
      <c r="BC315" s="80"/>
      <c r="BD315" s="80"/>
      <c r="BE315" s="80"/>
      <c r="BF315" s="80"/>
      <c r="BG315" s="80"/>
      <c r="BH315" s="80"/>
      <c r="BI315" s="80"/>
      <c r="BJ315" s="80"/>
      <c r="BK315" s="80"/>
      <c r="BL315" s="80"/>
      <c r="BM315" s="80"/>
      <c r="BN315" s="80"/>
      <c r="BO315" s="80"/>
      <c r="BP315" s="80"/>
      <c r="BQ315" s="80"/>
      <c r="BR315" s="80"/>
      <c r="BS315" s="80"/>
      <c r="BT315" s="80"/>
      <c r="BU315" s="80"/>
      <c r="BV315" s="80"/>
      <c r="BW315" s="80"/>
      <c r="BX315" s="80"/>
      <c r="BY315" s="80"/>
      <c r="BZ315" s="80"/>
      <c r="CA315" s="80"/>
      <c r="CB315" s="80"/>
      <c r="CC315" s="80"/>
      <c r="CD315" s="80"/>
      <c r="CE315" s="80"/>
      <c r="CF315" s="80"/>
      <c r="CG315" s="80"/>
      <c r="CH315" s="80"/>
      <c r="CI315" s="80"/>
      <c r="CJ315" s="80"/>
      <c r="CK315" s="80"/>
      <c r="CL315" s="80"/>
      <c r="CM315" s="80"/>
      <c r="CN315" s="80"/>
      <c r="CO315" s="80"/>
      <c r="CP315" s="80"/>
      <c r="CQ315" s="80"/>
      <c r="CR315" s="80"/>
      <c r="CS315" s="80"/>
      <c r="CT315" s="80"/>
      <c r="CU315" s="80"/>
      <c r="CV315" s="80"/>
      <c r="CW315" s="80"/>
      <c r="CX315" s="80"/>
      <c r="CY315" s="80"/>
      <c r="CZ315" s="80"/>
      <c r="DA315" s="80"/>
      <c r="DB315" s="80"/>
      <c r="DC315" s="80"/>
      <c r="DD315" s="80"/>
      <c r="DE315" s="80"/>
      <c r="DF315" s="80"/>
      <c r="DG315" s="80"/>
      <c r="DH315" s="80"/>
      <c r="DI315" s="80"/>
      <c r="DJ315" s="80"/>
      <c r="DK315" s="80"/>
      <c r="DL315" s="80"/>
      <c r="DM315" s="80"/>
      <c r="DN315" s="80"/>
      <c r="DO315" s="80"/>
      <c r="DP315" s="80"/>
      <c r="DQ315" s="80"/>
      <c r="DR315" s="80"/>
      <c r="DS315" s="80"/>
      <c r="DT315" s="80"/>
      <c r="DU315" s="80"/>
      <c r="DV315" s="80"/>
      <c r="DW315" s="80"/>
      <c r="DX315" s="80"/>
      <c r="DY315" s="80"/>
      <c r="DZ315" s="80"/>
      <c r="EA315" s="80"/>
      <c r="EB315" s="80"/>
      <c r="EC315" s="80"/>
      <c r="ED315" s="80"/>
      <c r="EE315" s="80"/>
      <c r="EF315" s="80"/>
      <c r="EG315" s="80"/>
      <c r="EH315" s="80"/>
      <c r="EI315" s="80"/>
      <c r="EJ315" s="80"/>
      <c r="EK315" s="80"/>
      <c r="EL315" s="80"/>
      <c r="EM315" s="80"/>
      <c r="EN315" s="80"/>
      <c r="EO315" s="80"/>
      <c r="EP315" s="80"/>
      <c r="EQ315" s="80"/>
      <c r="ER315" s="80"/>
      <c r="ES315" s="80"/>
      <c r="ET315" s="80"/>
      <c r="EU315" s="80"/>
      <c r="EV315" s="80"/>
      <c r="EW315" s="80"/>
      <c r="EX315" s="80"/>
      <c r="EY315" s="80"/>
      <c r="EZ315" s="80"/>
      <c r="FA315" s="80"/>
      <c r="FB315" s="80"/>
      <c r="FC315" s="80"/>
      <c r="FD315" s="80"/>
      <c r="FE315" s="80"/>
      <c r="FF315" s="80"/>
      <c r="FG315" s="80"/>
      <c r="FH315" s="80"/>
      <c r="FI315" s="80"/>
      <c r="FJ315" s="80"/>
      <c r="FK315" s="80"/>
      <c r="FL315" s="80"/>
      <c r="FM315" s="80"/>
      <c r="FN315" s="80"/>
      <c r="FO315" s="80"/>
      <c r="FP315" s="80"/>
      <c r="FQ315" s="80"/>
      <c r="FR315" s="80"/>
      <c r="FS315" s="80"/>
      <c r="FT315" s="80"/>
      <c r="FU315" s="80"/>
      <c r="FV315" s="80"/>
      <c r="FW315" s="80"/>
      <c r="FX315" s="80"/>
      <c r="FY315" s="80"/>
      <c r="FZ315" s="80"/>
      <c r="GA315" s="80"/>
      <c r="GB315" s="80"/>
      <c r="GC315" s="80"/>
      <c r="GD315" s="80"/>
      <c r="GE315" s="80"/>
      <c r="GF315" s="80"/>
      <c r="GG315" s="80"/>
      <c r="GH315" s="80"/>
      <c r="GI315" s="80"/>
      <c r="GJ315" s="80"/>
      <c r="GK315" s="80"/>
      <c r="GL315" s="80"/>
      <c r="GM315" s="80"/>
      <c r="GN315" s="80"/>
      <c r="GO315" s="80"/>
      <c r="GP315" s="80"/>
      <c r="GQ315" s="80"/>
      <c r="GR315" s="80"/>
      <c r="GS315" s="80"/>
      <c r="GT315" s="80"/>
      <c r="GU315" s="80"/>
      <c r="GV315" s="80"/>
      <c r="GW315" s="80"/>
      <c r="GX315" s="80"/>
      <c r="GY315" s="80"/>
      <c r="GZ315" s="80"/>
      <c r="HA315" s="80"/>
      <c r="HB315" s="80"/>
      <c r="HC315" s="80"/>
      <c r="HD315" s="80"/>
      <c r="HE315" s="80"/>
      <c r="HF315" s="80"/>
      <c r="HG315" s="80"/>
      <c r="HH315" s="80"/>
    </row>
    <row r="316" spans="1:216" s="78" customFormat="1" ht="19.5" customHeight="1">
      <c r="A316" s="150" t="s">
        <v>494</v>
      </c>
      <c r="B316" s="138" t="s">
        <v>495</v>
      </c>
      <c r="C316" s="138" t="s">
        <v>204</v>
      </c>
      <c r="D316" s="138">
        <v>62</v>
      </c>
      <c r="E316" s="138" t="s">
        <v>526</v>
      </c>
      <c r="F316" s="138" t="s">
        <v>455</v>
      </c>
      <c r="G316" s="143" t="s">
        <v>527</v>
      </c>
      <c r="H316" s="138" t="s">
        <v>240</v>
      </c>
      <c r="I316" s="26">
        <v>1</v>
      </c>
      <c r="J316" s="34" t="s">
        <v>241</v>
      </c>
      <c r="K316" s="138" t="s">
        <v>87</v>
      </c>
      <c r="L316" s="138">
        <v>1</v>
      </c>
      <c r="M316" s="138"/>
      <c r="N316" s="138" t="s">
        <v>90</v>
      </c>
      <c r="O316" s="138" t="s">
        <v>91</v>
      </c>
      <c r="P316" s="138" t="s">
        <v>83</v>
      </c>
      <c r="Q316" s="138"/>
      <c r="R316" s="138"/>
      <c r="S316" s="138"/>
      <c r="T316" s="80"/>
      <c r="U316" s="80"/>
      <c r="V316" s="80"/>
      <c r="W316" s="80"/>
      <c r="X316" s="80"/>
      <c r="Y316" s="80"/>
      <c r="Z316" s="80"/>
      <c r="AA316" s="80"/>
      <c r="AB316" s="80"/>
      <c r="AC316" s="80"/>
      <c r="AD316" s="80"/>
      <c r="AE316" s="80"/>
      <c r="AF316" s="80"/>
      <c r="AG316" s="80"/>
      <c r="AH316" s="80"/>
      <c r="AI316" s="80"/>
      <c r="AJ316" s="80"/>
      <c r="AK316" s="80"/>
      <c r="AL316" s="80"/>
      <c r="AM316" s="80"/>
      <c r="AN316" s="80"/>
      <c r="AO316" s="80"/>
      <c r="AP316" s="80"/>
      <c r="AQ316" s="80"/>
      <c r="AR316" s="80"/>
      <c r="AS316" s="80"/>
      <c r="AT316" s="80"/>
      <c r="AU316" s="80"/>
      <c r="AV316" s="80"/>
      <c r="AW316" s="80"/>
      <c r="AX316" s="80"/>
      <c r="AY316" s="80"/>
      <c r="AZ316" s="80"/>
      <c r="BA316" s="80"/>
      <c r="BB316" s="80"/>
      <c r="BC316" s="80"/>
      <c r="BD316" s="80"/>
      <c r="BE316" s="80"/>
      <c r="BF316" s="80"/>
      <c r="BG316" s="80"/>
      <c r="BH316" s="80"/>
      <c r="BI316" s="80"/>
      <c r="BJ316" s="80"/>
      <c r="BK316" s="80"/>
      <c r="BL316" s="80"/>
      <c r="BM316" s="80"/>
      <c r="BN316" s="80"/>
      <c r="BO316" s="80"/>
      <c r="BP316" s="80"/>
      <c r="BQ316" s="80"/>
      <c r="BR316" s="80"/>
      <c r="BS316" s="80"/>
      <c r="BT316" s="80"/>
      <c r="BU316" s="80"/>
      <c r="BV316" s="80"/>
      <c r="BW316" s="80"/>
      <c r="BX316" s="80"/>
      <c r="BY316" s="80"/>
      <c r="BZ316" s="80"/>
      <c r="CA316" s="80"/>
      <c r="CB316" s="80"/>
      <c r="CC316" s="80"/>
      <c r="CD316" s="80"/>
      <c r="CE316" s="80"/>
      <c r="CF316" s="80"/>
      <c r="CG316" s="80"/>
      <c r="CH316" s="80"/>
      <c r="CI316" s="80"/>
      <c r="CJ316" s="80"/>
      <c r="CK316" s="80"/>
      <c r="CL316" s="80"/>
      <c r="CM316" s="80"/>
      <c r="CN316" s="80"/>
      <c r="CO316" s="80"/>
      <c r="CP316" s="80"/>
      <c r="CQ316" s="80"/>
      <c r="CR316" s="80"/>
      <c r="CS316" s="80"/>
      <c r="CT316" s="80"/>
      <c r="CU316" s="80"/>
      <c r="CV316" s="80"/>
      <c r="CW316" s="80"/>
      <c r="CX316" s="80"/>
      <c r="CY316" s="80"/>
      <c r="CZ316" s="80"/>
      <c r="DA316" s="80"/>
      <c r="DB316" s="80"/>
      <c r="DC316" s="80"/>
      <c r="DD316" s="80"/>
      <c r="DE316" s="80"/>
      <c r="DF316" s="80"/>
      <c r="DG316" s="80"/>
      <c r="DH316" s="80"/>
      <c r="DI316" s="80"/>
      <c r="DJ316" s="80"/>
      <c r="DK316" s="80"/>
      <c r="DL316" s="80"/>
      <c r="DM316" s="80"/>
      <c r="DN316" s="80"/>
      <c r="DO316" s="80"/>
      <c r="DP316" s="80"/>
      <c r="DQ316" s="80"/>
      <c r="DR316" s="80"/>
      <c r="DS316" s="80"/>
      <c r="DT316" s="80"/>
      <c r="DU316" s="80"/>
      <c r="DV316" s="80"/>
      <c r="DW316" s="80"/>
      <c r="DX316" s="80"/>
      <c r="DY316" s="80"/>
      <c r="DZ316" s="80"/>
      <c r="EA316" s="80"/>
      <c r="EB316" s="80"/>
      <c r="EC316" s="80"/>
      <c r="ED316" s="80"/>
      <c r="EE316" s="80"/>
      <c r="EF316" s="80"/>
      <c r="EG316" s="80"/>
      <c r="EH316" s="80"/>
      <c r="EI316" s="80"/>
      <c r="EJ316" s="80"/>
      <c r="EK316" s="80"/>
      <c r="EL316" s="80"/>
      <c r="EM316" s="80"/>
      <c r="EN316" s="80"/>
      <c r="EO316" s="80"/>
      <c r="EP316" s="80"/>
      <c r="EQ316" s="80"/>
      <c r="ER316" s="80"/>
      <c r="ES316" s="80"/>
      <c r="ET316" s="80"/>
      <c r="EU316" s="80"/>
      <c r="EV316" s="80"/>
      <c r="EW316" s="80"/>
      <c r="EX316" s="80"/>
      <c r="EY316" s="80"/>
      <c r="EZ316" s="80"/>
      <c r="FA316" s="80"/>
      <c r="FB316" s="80"/>
      <c r="FC316" s="80"/>
      <c r="FD316" s="80"/>
      <c r="FE316" s="80"/>
      <c r="FF316" s="80"/>
      <c r="FG316" s="80"/>
      <c r="FH316" s="80"/>
      <c r="FI316" s="80"/>
      <c r="FJ316" s="80"/>
      <c r="FK316" s="80"/>
      <c r="FL316" s="80"/>
      <c r="FM316" s="80"/>
      <c r="FN316" s="80"/>
      <c r="FO316" s="80"/>
      <c r="FP316" s="80"/>
      <c r="FQ316" s="80"/>
      <c r="FR316" s="80"/>
      <c r="FS316" s="80"/>
      <c r="FT316" s="80"/>
      <c r="FU316" s="80"/>
      <c r="FV316" s="80"/>
      <c r="FW316" s="80"/>
      <c r="FX316" s="80"/>
      <c r="FY316" s="80"/>
      <c r="FZ316" s="80"/>
      <c r="GA316" s="80"/>
      <c r="GB316" s="80"/>
      <c r="GC316" s="80"/>
      <c r="GD316" s="80"/>
      <c r="GE316" s="80"/>
      <c r="GF316" s="80"/>
      <c r="GG316" s="80"/>
      <c r="GH316" s="80"/>
      <c r="GI316" s="80"/>
      <c r="GJ316" s="80"/>
      <c r="GK316" s="80"/>
      <c r="GL316" s="80"/>
      <c r="GM316" s="80"/>
      <c r="GN316" s="80"/>
      <c r="GO316" s="80"/>
      <c r="GP316" s="80"/>
      <c r="GQ316" s="80"/>
      <c r="GR316" s="80"/>
      <c r="GS316" s="80"/>
      <c r="GT316" s="80"/>
      <c r="GU316" s="80"/>
      <c r="GV316" s="80"/>
      <c r="GW316" s="80"/>
      <c r="GX316" s="80"/>
      <c r="GY316" s="80"/>
      <c r="GZ316" s="80"/>
      <c r="HA316" s="80"/>
      <c r="HB316" s="80"/>
      <c r="HC316" s="80"/>
      <c r="HD316" s="80"/>
      <c r="HE316" s="80"/>
      <c r="HF316" s="80"/>
      <c r="HG316" s="80"/>
      <c r="HH316" s="80"/>
    </row>
    <row r="317" spans="1:216" s="78" customFormat="1" ht="19.5" customHeight="1">
      <c r="A317" s="150"/>
      <c r="B317" s="138"/>
      <c r="C317" s="138"/>
      <c r="D317" s="138"/>
      <c r="E317" s="138"/>
      <c r="F317" s="138"/>
      <c r="G317" s="143"/>
      <c r="H317" s="138"/>
      <c r="I317" s="26">
        <v>2</v>
      </c>
      <c r="J317" s="34" t="s">
        <v>242</v>
      </c>
      <c r="K317" s="138"/>
      <c r="L317" s="138"/>
      <c r="M317" s="138"/>
      <c r="N317" s="138"/>
      <c r="O317" s="138"/>
      <c r="P317" s="138"/>
      <c r="Q317" s="138"/>
      <c r="R317" s="138"/>
      <c r="S317" s="138"/>
      <c r="T317" s="80"/>
      <c r="U317" s="80"/>
      <c r="V317" s="80"/>
      <c r="W317" s="80"/>
      <c r="X317" s="80"/>
      <c r="Y317" s="80"/>
      <c r="Z317" s="80"/>
      <c r="AA317" s="80"/>
      <c r="AB317" s="80"/>
      <c r="AC317" s="80"/>
      <c r="AD317" s="80"/>
      <c r="AE317" s="80"/>
      <c r="AF317" s="80"/>
      <c r="AG317" s="80"/>
      <c r="AH317" s="80"/>
      <c r="AI317" s="80"/>
      <c r="AJ317" s="80"/>
      <c r="AK317" s="80"/>
      <c r="AL317" s="80"/>
      <c r="AM317" s="80"/>
      <c r="AN317" s="80"/>
      <c r="AO317" s="80"/>
      <c r="AP317" s="80"/>
      <c r="AQ317" s="80"/>
      <c r="AR317" s="80"/>
      <c r="AS317" s="80"/>
      <c r="AT317" s="80"/>
      <c r="AU317" s="80"/>
      <c r="AV317" s="80"/>
      <c r="AW317" s="80"/>
      <c r="AX317" s="80"/>
      <c r="AY317" s="80"/>
      <c r="AZ317" s="80"/>
      <c r="BA317" s="80"/>
      <c r="BB317" s="80"/>
      <c r="BC317" s="80"/>
      <c r="BD317" s="80"/>
      <c r="BE317" s="80"/>
      <c r="BF317" s="80"/>
      <c r="BG317" s="80"/>
      <c r="BH317" s="80"/>
      <c r="BI317" s="80"/>
      <c r="BJ317" s="80"/>
      <c r="BK317" s="80"/>
      <c r="BL317" s="80"/>
      <c r="BM317" s="80"/>
      <c r="BN317" s="80"/>
      <c r="BO317" s="80"/>
      <c r="BP317" s="80"/>
      <c r="BQ317" s="80"/>
      <c r="BR317" s="80"/>
      <c r="BS317" s="80"/>
      <c r="BT317" s="80"/>
      <c r="BU317" s="80"/>
      <c r="BV317" s="80"/>
      <c r="BW317" s="80"/>
      <c r="BX317" s="80"/>
      <c r="BY317" s="80"/>
      <c r="BZ317" s="80"/>
      <c r="CA317" s="80"/>
      <c r="CB317" s="80"/>
      <c r="CC317" s="80"/>
      <c r="CD317" s="80"/>
      <c r="CE317" s="80"/>
      <c r="CF317" s="80"/>
      <c r="CG317" s="80"/>
      <c r="CH317" s="80"/>
      <c r="CI317" s="80"/>
      <c r="CJ317" s="80"/>
      <c r="CK317" s="80"/>
      <c r="CL317" s="80"/>
      <c r="CM317" s="80"/>
      <c r="CN317" s="80"/>
      <c r="CO317" s="80"/>
      <c r="CP317" s="80"/>
      <c r="CQ317" s="80"/>
      <c r="CR317" s="80"/>
      <c r="CS317" s="80"/>
      <c r="CT317" s="80"/>
      <c r="CU317" s="80"/>
      <c r="CV317" s="80"/>
      <c r="CW317" s="80"/>
      <c r="CX317" s="80"/>
      <c r="CY317" s="80"/>
      <c r="CZ317" s="80"/>
      <c r="DA317" s="80"/>
      <c r="DB317" s="80"/>
      <c r="DC317" s="80"/>
      <c r="DD317" s="80"/>
      <c r="DE317" s="80"/>
      <c r="DF317" s="80"/>
      <c r="DG317" s="80"/>
      <c r="DH317" s="80"/>
      <c r="DI317" s="80"/>
      <c r="DJ317" s="80"/>
      <c r="DK317" s="80"/>
      <c r="DL317" s="80"/>
      <c r="DM317" s="80"/>
      <c r="DN317" s="80"/>
      <c r="DO317" s="80"/>
      <c r="DP317" s="80"/>
      <c r="DQ317" s="80"/>
      <c r="DR317" s="80"/>
      <c r="DS317" s="80"/>
      <c r="DT317" s="80"/>
      <c r="DU317" s="80"/>
      <c r="DV317" s="80"/>
      <c r="DW317" s="80"/>
      <c r="DX317" s="80"/>
      <c r="DY317" s="80"/>
      <c r="DZ317" s="80"/>
      <c r="EA317" s="80"/>
      <c r="EB317" s="80"/>
      <c r="EC317" s="80"/>
      <c r="ED317" s="80"/>
      <c r="EE317" s="80"/>
      <c r="EF317" s="80"/>
      <c r="EG317" s="80"/>
      <c r="EH317" s="80"/>
      <c r="EI317" s="80"/>
      <c r="EJ317" s="80"/>
      <c r="EK317" s="80"/>
      <c r="EL317" s="80"/>
      <c r="EM317" s="80"/>
      <c r="EN317" s="80"/>
      <c r="EO317" s="80"/>
      <c r="EP317" s="80"/>
      <c r="EQ317" s="80"/>
      <c r="ER317" s="80"/>
      <c r="ES317" s="80"/>
      <c r="ET317" s="80"/>
      <c r="EU317" s="80"/>
      <c r="EV317" s="80"/>
      <c r="EW317" s="80"/>
      <c r="EX317" s="80"/>
      <c r="EY317" s="80"/>
      <c r="EZ317" s="80"/>
      <c r="FA317" s="80"/>
      <c r="FB317" s="80"/>
      <c r="FC317" s="80"/>
      <c r="FD317" s="80"/>
      <c r="FE317" s="80"/>
      <c r="FF317" s="80"/>
      <c r="FG317" s="80"/>
      <c r="FH317" s="80"/>
      <c r="FI317" s="80"/>
      <c r="FJ317" s="80"/>
      <c r="FK317" s="80"/>
      <c r="FL317" s="80"/>
      <c r="FM317" s="80"/>
      <c r="FN317" s="80"/>
      <c r="FO317" s="80"/>
      <c r="FP317" s="80"/>
      <c r="FQ317" s="80"/>
      <c r="FR317" s="80"/>
      <c r="FS317" s="80"/>
      <c r="FT317" s="80"/>
      <c r="FU317" s="80"/>
      <c r="FV317" s="80"/>
      <c r="FW317" s="80"/>
      <c r="FX317" s="80"/>
      <c r="FY317" s="80"/>
      <c r="FZ317" s="80"/>
      <c r="GA317" s="80"/>
      <c r="GB317" s="80"/>
      <c r="GC317" s="80"/>
      <c r="GD317" s="80"/>
      <c r="GE317" s="80"/>
      <c r="GF317" s="80"/>
      <c r="GG317" s="80"/>
      <c r="GH317" s="80"/>
      <c r="GI317" s="80"/>
      <c r="GJ317" s="80"/>
      <c r="GK317" s="80"/>
      <c r="GL317" s="80"/>
      <c r="GM317" s="80"/>
      <c r="GN317" s="80"/>
      <c r="GO317" s="80"/>
      <c r="GP317" s="80"/>
      <c r="GQ317" s="80"/>
      <c r="GR317" s="80"/>
      <c r="GS317" s="80"/>
      <c r="GT317" s="80"/>
      <c r="GU317" s="80"/>
      <c r="GV317" s="80"/>
      <c r="GW317" s="80"/>
      <c r="GX317" s="80"/>
      <c r="GY317" s="80"/>
      <c r="GZ317" s="80"/>
      <c r="HA317" s="80"/>
      <c r="HB317" s="80"/>
      <c r="HC317" s="80"/>
      <c r="HD317" s="80"/>
      <c r="HE317" s="80"/>
      <c r="HF317" s="80"/>
      <c r="HG317" s="80"/>
      <c r="HH317" s="80"/>
    </row>
    <row r="318" spans="1:216" s="78" customFormat="1" ht="19.5" customHeight="1">
      <c r="A318" s="150"/>
      <c r="B318" s="138"/>
      <c r="C318" s="138"/>
      <c r="D318" s="138"/>
      <c r="E318" s="138"/>
      <c r="F318" s="138"/>
      <c r="G318" s="143"/>
      <c r="H318" s="138"/>
      <c r="I318" s="26">
        <v>3</v>
      </c>
      <c r="J318" s="34" t="s">
        <v>243</v>
      </c>
      <c r="K318" s="138"/>
      <c r="L318" s="138"/>
      <c r="M318" s="138"/>
      <c r="N318" s="138"/>
      <c r="O318" s="138"/>
      <c r="P318" s="138"/>
      <c r="Q318" s="138"/>
      <c r="R318" s="138"/>
      <c r="S318" s="138"/>
      <c r="T318" s="80"/>
      <c r="U318" s="80"/>
      <c r="V318" s="80"/>
      <c r="W318" s="80"/>
      <c r="X318" s="80"/>
      <c r="Y318" s="80"/>
      <c r="Z318" s="80"/>
      <c r="AA318" s="80"/>
      <c r="AB318" s="80"/>
      <c r="AC318" s="80"/>
      <c r="AD318" s="80"/>
      <c r="AE318" s="80"/>
      <c r="AF318" s="80"/>
      <c r="AG318" s="80"/>
      <c r="AH318" s="80"/>
      <c r="AI318" s="80"/>
      <c r="AJ318" s="80"/>
      <c r="AK318" s="80"/>
      <c r="AL318" s="80"/>
      <c r="AM318" s="80"/>
      <c r="AN318" s="80"/>
      <c r="AO318" s="80"/>
      <c r="AP318" s="80"/>
      <c r="AQ318" s="80"/>
      <c r="AR318" s="80"/>
      <c r="AS318" s="80"/>
      <c r="AT318" s="80"/>
      <c r="AU318" s="80"/>
      <c r="AV318" s="80"/>
      <c r="AW318" s="80"/>
      <c r="AX318" s="80"/>
      <c r="AY318" s="80"/>
      <c r="AZ318" s="80"/>
      <c r="BA318" s="80"/>
      <c r="BB318" s="80"/>
      <c r="BC318" s="80"/>
      <c r="BD318" s="80"/>
      <c r="BE318" s="80"/>
      <c r="BF318" s="80"/>
      <c r="BG318" s="80"/>
      <c r="BH318" s="80"/>
      <c r="BI318" s="80"/>
      <c r="BJ318" s="80"/>
      <c r="BK318" s="80"/>
      <c r="BL318" s="80"/>
      <c r="BM318" s="80"/>
      <c r="BN318" s="80"/>
      <c r="BO318" s="80"/>
      <c r="BP318" s="80"/>
      <c r="BQ318" s="80"/>
      <c r="BR318" s="80"/>
      <c r="BS318" s="80"/>
      <c r="BT318" s="80"/>
      <c r="BU318" s="80"/>
      <c r="BV318" s="80"/>
      <c r="BW318" s="80"/>
      <c r="BX318" s="80"/>
      <c r="BY318" s="80"/>
      <c r="BZ318" s="80"/>
      <c r="CA318" s="80"/>
      <c r="CB318" s="80"/>
      <c r="CC318" s="80"/>
      <c r="CD318" s="80"/>
      <c r="CE318" s="80"/>
      <c r="CF318" s="80"/>
      <c r="CG318" s="80"/>
      <c r="CH318" s="80"/>
      <c r="CI318" s="80"/>
      <c r="CJ318" s="80"/>
      <c r="CK318" s="80"/>
      <c r="CL318" s="80"/>
      <c r="CM318" s="80"/>
      <c r="CN318" s="80"/>
      <c r="CO318" s="80"/>
      <c r="CP318" s="80"/>
      <c r="CQ318" s="80"/>
      <c r="CR318" s="80"/>
      <c r="CS318" s="80"/>
      <c r="CT318" s="80"/>
      <c r="CU318" s="80"/>
      <c r="CV318" s="80"/>
      <c r="CW318" s="80"/>
      <c r="CX318" s="80"/>
      <c r="CY318" s="80"/>
      <c r="CZ318" s="80"/>
      <c r="DA318" s="80"/>
      <c r="DB318" s="80"/>
      <c r="DC318" s="80"/>
      <c r="DD318" s="80"/>
      <c r="DE318" s="80"/>
      <c r="DF318" s="80"/>
      <c r="DG318" s="80"/>
      <c r="DH318" s="80"/>
      <c r="DI318" s="80"/>
      <c r="DJ318" s="80"/>
      <c r="DK318" s="80"/>
      <c r="DL318" s="80"/>
      <c r="DM318" s="80"/>
      <c r="DN318" s="80"/>
      <c r="DO318" s="80"/>
      <c r="DP318" s="80"/>
      <c r="DQ318" s="80"/>
      <c r="DR318" s="80"/>
      <c r="DS318" s="80"/>
      <c r="DT318" s="80"/>
      <c r="DU318" s="80"/>
      <c r="DV318" s="80"/>
      <c r="DW318" s="80"/>
      <c r="DX318" s="80"/>
      <c r="DY318" s="80"/>
      <c r="DZ318" s="80"/>
      <c r="EA318" s="80"/>
      <c r="EB318" s="80"/>
      <c r="EC318" s="80"/>
      <c r="ED318" s="80"/>
      <c r="EE318" s="80"/>
      <c r="EF318" s="80"/>
      <c r="EG318" s="80"/>
      <c r="EH318" s="80"/>
      <c r="EI318" s="80"/>
      <c r="EJ318" s="80"/>
      <c r="EK318" s="80"/>
      <c r="EL318" s="80"/>
      <c r="EM318" s="80"/>
      <c r="EN318" s="80"/>
      <c r="EO318" s="80"/>
      <c r="EP318" s="80"/>
      <c r="EQ318" s="80"/>
      <c r="ER318" s="80"/>
      <c r="ES318" s="80"/>
      <c r="ET318" s="80"/>
      <c r="EU318" s="80"/>
      <c r="EV318" s="80"/>
      <c r="EW318" s="80"/>
      <c r="EX318" s="80"/>
      <c r="EY318" s="80"/>
      <c r="EZ318" s="80"/>
      <c r="FA318" s="80"/>
      <c r="FB318" s="80"/>
      <c r="FC318" s="80"/>
      <c r="FD318" s="80"/>
      <c r="FE318" s="80"/>
      <c r="FF318" s="80"/>
      <c r="FG318" s="80"/>
      <c r="FH318" s="80"/>
      <c r="FI318" s="80"/>
      <c r="FJ318" s="80"/>
      <c r="FK318" s="80"/>
      <c r="FL318" s="80"/>
      <c r="FM318" s="80"/>
      <c r="FN318" s="80"/>
      <c r="FO318" s="80"/>
      <c r="FP318" s="80"/>
      <c r="FQ318" s="80"/>
      <c r="FR318" s="80"/>
      <c r="FS318" s="80"/>
      <c r="FT318" s="80"/>
      <c r="FU318" s="80"/>
      <c r="FV318" s="80"/>
      <c r="FW318" s="80"/>
      <c r="FX318" s="80"/>
      <c r="FY318" s="80"/>
      <c r="FZ318" s="80"/>
      <c r="GA318" s="80"/>
      <c r="GB318" s="80"/>
      <c r="GC318" s="80"/>
      <c r="GD318" s="80"/>
      <c r="GE318" s="80"/>
      <c r="GF318" s="80"/>
      <c r="GG318" s="80"/>
      <c r="GH318" s="80"/>
      <c r="GI318" s="80"/>
      <c r="GJ318" s="80"/>
      <c r="GK318" s="80"/>
      <c r="GL318" s="80"/>
      <c r="GM318" s="80"/>
      <c r="GN318" s="80"/>
      <c r="GO318" s="80"/>
      <c r="GP318" s="80"/>
      <c r="GQ318" s="80"/>
      <c r="GR318" s="80"/>
      <c r="GS318" s="80"/>
      <c r="GT318" s="80"/>
      <c r="GU318" s="80"/>
      <c r="GV318" s="80"/>
      <c r="GW318" s="80"/>
      <c r="GX318" s="80"/>
      <c r="GY318" s="80"/>
      <c r="GZ318" s="80"/>
      <c r="HA318" s="80"/>
      <c r="HB318" s="80"/>
      <c r="HC318" s="80"/>
      <c r="HD318" s="80"/>
      <c r="HE318" s="80"/>
      <c r="HF318" s="80"/>
      <c r="HG318" s="80"/>
      <c r="HH318" s="80"/>
    </row>
    <row r="319" spans="1:216" s="78" customFormat="1" ht="19.5" customHeight="1">
      <c r="A319" s="150"/>
      <c r="B319" s="138"/>
      <c r="C319" s="138"/>
      <c r="D319" s="138"/>
      <c r="E319" s="138"/>
      <c r="F319" s="138"/>
      <c r="G319" s="143"/>
      <c r="H319" s="138"/>
      <c r="I319" s="26">
        <v>4</v>
      </c>
      <c r="J319" s="34" t="s">
        <v>244</v>
      </c>
      <c r="K319" s="138"/>
      <c r="L319" s="138"/>
      <c r="M319" s="138"/>
      <c r="N319" s="138"/>
      <c r="O319" s="138"/>
      <c r="P319" s="138"/>
      <c r="Q319" s="138"/>
      <c r="R319" s="138"/>
      <c r="S319" s="138"/>
      <c r="T319" s="80"/>
      <c r="U319" s="80"/>
      <c r="V319" s="80"/>
      <c r="W319" s="80"/>
      <c r="X319" s="80"/>
      <c r="Y319" s="80"/>
      <c r="Z319" s="80"/>
      <c r="AA319" s="80"/>
      <c r="AB319" s="80"/>
      <c r="AC319" s="80"/>
      <c r="AD319" s="80"/>
      <c r="AE319" s="80"/>
      <c r="AF319" s="80"/>
      <c r="AG319" s="80"/>
      <c r="AH319" s="80"/>
      <c r="AI319" s="80"/>
      <c r="AJ319" s="80"/>
      <c r="AK319" s="80"/>
      <c r="AL319" s="80"/>
      <c r="AM319" s="80"/>
      <c r="AN319" s="80"/>
      <c r="AO319" s="80"/>
      <c r="AP319" s="80"/>
      <c r="AQ319" s="80"/>
      <c r="AR319" s="80"/>
      <c r="AS319" s="80"/>
      <c r="AT319" s="80"/>
      <c r="AU319" s="80"/>
      <c r="AV319" s="80"/>
      <c r="AW319" s="80"/>
      <c r="AX319" s="80"/>
      <c r="AY319" s="80"/>
      <c r="AZ319" s="80"/>
      <c r="BA319" s="80"/>
      <c r="BB319" s="80"/>
      <c r="BC319" s="80"/>
      <c r="BD319" s="80"/>
      <c r="BE319" s="80"/>
      <c r="BF319" s="80"/>
      <c r="BG319" s="80"/>
      <c r="BH319" s="80"/>
      <c r="BI319" s="80"/>
      <c r="BJ319" s="80"/>
      <c r="BK319" s="80"/>
      <c r="BL319" s="80"/>
      <c r="BM319" s="80"/>
      <c r="BN319" s="80"/>
      <c r="BO319" s="80"/>
      <c r="BP319" s="80"/>
      <c r="BQ319" s="80"/>
      <c r="BR319" s="80"/>
      <c r="BS319" s="80"/>
      <c r="BT319" s="80"/>
      <c r="BU319" s="80"/>
      <c r="BV319" s="80"/>
      <c r="BW319" s="80"/>
      <c r="BX319" s="80"/>
      <c r="BY319" s="80"/>
      <c r="BZ319" s="80"/>
      <c r="CA319" s="80"/>
      <c r="CB319" s="80"/>
      <c r="CC319" s="80"/>
      <c r="CD319" s="80"/>
      <c r="CE319" s="80"/>
      <c r="CF319" s="80"/>
      <c r="CG319" s="80"/>
      <c r="CH319" s="80"/>
      <c r="CI319" s="80"/>
      <c r="CJ319" s="80"/>
      <c r="CK319" s="80"/>
      <c r="CL319" s="80"/>
      <c r="CM319" s="80"/>
      <c r="CN319" s="80"/>
      <c r="CO319" s="80"/>
      <c r="CP319" s="80"/>
      <c r="CQ319" s="80"/>
      <c r="CR319" s="80"/>
      <c r="CS319" s="80"/>
      <c r="CT319" s="80"/>
      <c r="CU319" s="80"/>
      <c r="CV319" s="80"/>
      <c r="CW319" s="80"/>
      <c r="CX319" s="80"/>
      <c r="CY319" s="80"/>
      <c r="CZ319" s="80"/>
      <c r="DA319" s="80"/>
      <c r="DB319" s="80"/>
      <c r="DC319" s="80"/>
      <c r="DD319" s="80"/>
      <c r="DE319" s="80"/>
      <c r="DF319" s="80"/>
      <c r="DG319" s="80"/>
      <c r="DH319" s="80"/>
      <c r="DI319" s="80"/>
      <c r="DJ319" s="80"/>
      <c r="DK319" s="80"/>
      <c r="DL319" s="80"/>
      <c r="DM319" s="80"/>
      <c r="DN319" s="80"/>
      <c r="DO319" s="80"/>
      <c r="DP319" s="80"/>
      <c r="DQ319" s="80"/>
      <c r="DR319" s="80"/>
      <c r="DS319" s="80"/>
      <c r="DT319" s="80"/>
      <c r="DU319" s="80"/>
      <c r="DV319" s="80"/>
      <c r="DW319" s="80"/>
      <c r="DX319" s="80"/>
      <c r="DY319" s="80"/>
      <c r="DZ319" s="80"/>
      <c r="EA319" s="80"/>
      <c r="EB319" s="80"/>
      <c r="EC319" s="80"/>
      <c r="ED319" s="80"/>
      <c r="EE319" s="80"/>
      <c r="EF319" s="80"/>
      <c r="EG319" s="80"/>
      <c r="EH319" s="80"/>
      <c r="EI319" s="80"/>
      <c r="EJ319" s="80"/>
      <c r="EK319" s="80"/>
      <c r="EL319" s="80"/>
      <c r="EM319" s="80"/>
      <c r="EN319" s="80"/>
      <c r="EO319" s="80"/>
      <c r="EP319" s="80"/>
      <c r="EQ319" s="80"/>
      <c r="ER319" s="80"/>
      <c r="ES319" s="80"/>
      <c r="ET319" s="80"/>
      <c r="EU319" s="80"/>
      <c r="EV319" s="80"/>
      <c r="EW319" s="80"/>
      <c r="EX319" s="80"/>
      <c r="EY319" s="80"/>
      <c r="EZ319" s="80"/>
      <c r="FA319" s="80"/>
      <c r="FB319" s="80"/>
      <c r="FC319" s="80"/>
      <c r="FD319" s="80"/>
      <c r="FE319" s="80"/>
      <c r="FF319" s="80"/>
      <c r="FG319" s="80"/>
      <c r="FH319" s="80"/>
      <c r="FI319" s="80"/>
      <c r="FJ319" s="80"/>
      <c r="FK319" s="80"/>
      <c r="FL319" s="80"/>
      <c r="FM319" s="80"/>
      <c r="FN319" s="80"/>
      <c r="FO319" s="80"/>
      <c r="FP319" s="80"/>
      <c r="FQ319" s="80"/>
      <c r="FR319" s="80"/>
      <c r="FS319" s="80"/>
      <c r="FT319" s="80"/>
      <c r="FU319" s="80"/>
      <c r="FV319" s="80"/>
      <c r="FW319" s="80"/>
      <c r="FX319" s="80"/>
      <c r="FY319" s="80"/>
      <c r="FZ319" s="80"/>
      <c r="GA319" s="80"/>
      <c r="GB319" s="80"/>
      <c r="GC319" s="80"/>
      <c r="GD319" s="80"/>
      <c r="GE319" s="80"/>
      <c r="GF319" s="80"/>
      <c r="GG319" s="80"/>
      <c r="GH319" s="80"/>
      <c r="GI319" s="80"/>
      <c r="GJ319" s="80"/>
      <c r="GK319" s="80"/>
      <c r="GL319" s="80"/>
      <c r="GM319" s="80"/>
      <c r="GN319" s="80"/>
      <c r="GO319" s="80"/>
      <c r="GP319" s="80"/>
      <c r="GQ319" s="80"/>
      <c r="GR319" s="80"/>
      <c r="GS319" s="80"/>
      <c r="GT319" s="80"/>
      <c r="GU319" s="80"/>
      <c r="GV319" s="80"/>
      <c r="GW319" s="80"/>
      <c r="GX319" s="80"/>
      <c r="GY319" s="80"/>
      <c r="GZ319" s="80"/>
      <c r="HA319" s="80"/>
      <c r="HB319" s="80"/>
      <c r="HC319" s="80"/>
      <c r="HD319" s="80"/>
      <c r="HE319" s="80"/>
      <c r="HF319" s="80"/>
      <c r="HG319" s="80"/>
      <c r="HH319" s="80"/>
    </row>
    <row r="320" spans="1:216" s="78" customFormat="1" ht="19.5" customHeight="1">
      <c r="A320" s="150"/>
      <c r="B320" s="138"/>
      <c r="C320" s="138"/>
      <c r="D320" s="138"/>
      <c r="E320" s="138"/>
      <c r="F320" s="138"/>
      <c r="G320" s="143"/>
      <c r="H320" s="138"/>
      <c r="I320" s="26">
        <v>77</v>
      </c>
      <c r="J320" s="34" t="s">
        <v>457</v>
      </c>
      <c r="K320" s="138"/>
      <c r="L320" s="138"/>
      <c r="M320" s="138"/>
      <c r="N320" s="138"/>
      <c r="O320" s="138"/>
      <c r="P320" s="138"/>
      <c r="Q320" s="138"/>
      <c r="R320" s="138"/>
      <c r="S320" s="138"/>
      <c r="T320" s="80"/>
      <c r="U320" s="80"/>
      <c r="V320" s="80"/>
      <c r="W320" s="80"/>
      <c r="X320" s="80"/>
      <c r="Y320" s="80"/>
      <c r="Z320" s="80"/>
      <c r="AA320" s="80"/>
      <c r="AB320" s="80"/>
      <c r="AC320" s="80"/>
      <c r="AD320" s="80"/>
      <c r="AE320" s="80"/>
      <c r="AF320" s="80"/>
      <c r="AG320" s="80"/>
      <c r="AH320" s="80"/>
      <c r="AI320" s="80"/>
      <c r="AJ320" s="80"/>
      <c r="AK320" s="80"/>
      <c r="AL320" s="80"/>
      <c r="AM320" s="80"/>
      <c r="AN320" s="80"/>
      <c r="AO320" s="80"/>
      <c r="AP320" s="80"/>
      <c r="AQ320" s="80"/>
      <c r="AR320" s="80"/>
      <c r="AS320" s="80"/>
      <c r="AT320" s="80"/>
      <c r="AU320" s="80"/>
      <c r="AV320" s="80"/>
      <c r="AW320" s="80"/>
      <c r="AX320" s="80"/>
      <c r="AY320" s="80"/>
      <c r="AZ320" s="80"/>
      <c r="BA320" s="80"/>
      <c r="BB320" s="80"/>
      <c r="BC320" s="80"/>
      <c r="BD320" s="80"/>
      <c r="BE320" s="80"/>
      <c r="BF320" s="80"/>
      <c r="BG320" s="80"/>
      <c r="BH320" s="80"/>
      <c r="BI320" s="80"/>
      <c r="BJ320" s="80"/>
      <c r="BK320" s="80"/>
      <c r="BL320" s="80"/>
      <c r="BM320" s="80"/>
      <c r="BN320" s="80"/>
      <c r="BO320" s="80"/>
      <c r="BP320" s="80"/>
      <c r="BQ320" s="80"/>
      <c r="BR320" s="80"/>
      <c r="BS320" s="80"/>
      <c r="BT320" s="80"/>
      <c r="BU320" s="80"/>
      <c r="BV320" s="80"/>
      <c r="BW320" s="80"/>
      <c r="BX320" s="80"/>
      <c r="BY320" s="80"/>
      <c r="BZ320" s="80"/>
      <c r="CA320" s="80"/>
      <c r="CB320" s="80"/>
      <c r="CC320" s="80"/>
      <c r="CD320" s="80"/>
      <c r="CE320" s="80"/>
      <c r="CF320" s="80"/>
      <c r="CG320" s="80"/>
      <c r="CH320" s="80"/>
      <c r="CI320" s="80"/>
      <c r="CJ320" s="80"/>
      <c r="CK320" s="80"/>
      <c r="CL320" s="80"/>
      <c r="CM320" s="80"/>
      <c r="CN320" s="80"/>
      <c r="CO320" s="80"/>
      <c r="CP320" s="80"/>
      <c r="CQ320" s="80"/>
      <c r="CR320" s="80"/>
      <c r="CS320" s="80"/>
      <c r="CT320" s="80"/>
      <c r="CU320" s="80"/>
      <c r="CV320" s="80"/>
      <c r="CW320" s="80"/>
      <c r="CX320" s="80"/>
      <c r="CY320" s="80"/>
      <c r="CZ320" s="80"/>
      <c r="DA320" s="80"/>
      <c r="DB320" s="80"/>
      <c r="DC320" s="80"/>
      <c r="DD320" s="80"/>
      <c r="DE320" s="80"/>
      <c r="DF320" s="80"/>
      <c r="DG320" s="80"/>
      <c r="DH320" s="80"/>
      <c r="DI320" s="80"/>
      <c r="DJ320" s="80"/>
      <c r="DK320" s="80"/>
      <c r="DL320" s="80"/>
      <c r="DM320" s="80"/>
      <c r="DN320" s="80"/>
      <c r="DO320" s="80"/>
      <c r="DP320" s="80"/>
      <c r="DQ320" s="80"/>
      <c r="DR320" s="80"/>
      <c r="DS320" s="80"/>
      <c r="DT320" s="80"/>
      <c r="DU320" s="80"/>
      <c r="DV320" s="80"/>
      <c r="DW320" s="80"/>
      <c r="DX320" s="80"/>
      <c r="DY320" s="80"/>
      <c r="DZ320" s="80"/>
      <c r="EA320" s="80"/>
      <c r="EB320" s="80"/>
      <c r="EC320" s="80"/>
      <c r="ED320" s="80"/>
      <c r="EE320" s="80"/>
      <c r="EF320" s="80"/>
      <c r="EG320" s="80"/>
      <c r="EH320" s="80"/>
      <c r="EI320" s="80"/>
      <c r="EJ320" s="80"/>
      <c r="EK320" s="80"/>
      <c r="EL320" s="80"/>
      <c r="EM320" s="80"/>
      <c r="EN320" s="80"/>
      <c r="EO320" s="80"/>
      <c r="EP320" s="80"/>
      <c r="EQ320" s="80"/>
      <c r="ER320" s="80"/>
      <c r="ES320" s="80"/>
      <c r="ET320" s="80"/>
      <c r="EU320" s="80"/>
      <c r="EV320" s="80"/>
      <c r="EW320" s="80"/>
      <c r="EX320" s="80"/>
      <c r="EY320" s="80"/>
      <c r="EZ320" s="80"/>
      <c r="FA320" s="80"/>
      <c r="FB320" s="80"/>
      <c r="FC320" s="80"/>
      <c r="FD320" s="80"/>
      <c r="FE320" s="80"/>
      <c r="FF320" s="80"/>
      <c r="FG320" s="80"/>
      <c r="FH320" s="80"/>
      <c r="FI320" s="80"/>
      <c r="FJ320" s="80"/>
      <c r="FK320" s="80"/>
      <c r="FL320" s="80"/>
      <c r="FM320" s="80"/>
      <c r="FN320" s="80"/>
      <c r="FO320" s="80"/>
      <c r="FP320" s="80"/>
      <c r="FQ320" s="80"/>
      <c r="FR320" s="80"/>
      <c r="FS320" s="80"/>
      <c r="FT320" s="80"/>
      <c r="FU320" s="80"/>
      <c r="FV320" s="80"/>
      <c r="FW320" s="80"/>
      <c r="FX320" s="80"/>
      <c r="FY320" s="80"/>
      <c r="FZ320" s="80"/>
      <c r="GA320" s="80"/>
      <c r="GB320" s="80"/>
      <c r="GC320" s="80"/>
      <c r="GD320" s="80"/>
      <c r="GE320" s="80"/>
      <c r="GF320" s="80"/>
      <c r="GG320" s="80"/>
      <c r="GH320" s="80"/>
      <c r="GI320" s="80"/>
      <c r="GJ320" s="80"/>
      <c r="GK320" s="80"/>
      <c r="GL320" s="80"/>
      <c r="GM320" s="80"/>
      <c r="GN320" s="80"/>
      <c r="GO320" s="80"/>
      <c r="GP320" s="80"/>
      <c r="GQ320" s="80"/>
      <c r="GR320" s="80"/>
      <c r="GS320" s="80"/>
      <c r="GT320" s="80"/>
      <c r="GU320" s="80"/>
      <c r="GV320" s="80"/>
      <c r="GW320" s="80"/>
      <c r="GX320" s="80"/>
      <c r="GY320" s="80"/>
      <c r="GZ320" s="80"/>
      <c r="HA320" s="80"/>
      <c r="HB320" s="80"/>
      <c r="HC320" s="80"/>
      <c r="HD320" s="80"/>
      <c r="HE320" s="80"/>
      <c r="HF320" s="80"/>
      <c r="HG320" s="80"/>
      <c r="HH320" s="80"/>
    </row>
    <row r="321" spans="1:216" s="78" customFormat="1" ht="18" customHeight="1">
      <c r="A321" s="150" t="s">
        <v>528</v>
      </c>
      <c r="B321" s="138" t="s">
        <v>529</v>
      </c>
      <c r="C321" s="138" t="s">
        <v>163</v>
      </c>
      <c r="D321" s="138">
        <v>63</v>
      </c>
      <c r="E321" s="138" t="s">
        <v>530</v>
      </c>
      <c r="F321" s="138" t="s">
        <v>455</v>
      </c>
      <c r="G321" s="143" t="s">
        <v>531</v>
      </c>
      <c r="H321" s="138" t="s">
        <v>240</v>
      </c>
      <c r="I321" s="26">
        <v>1</v>
      </c>
      <c r="J321" s="34" t="s">
        <v>241</v>
      </c>
      <c r="K321" s="138" t="s">
        <v>87</v>
      </c>
      <c r="L321" s="138">
        <v>1</v>
      </c>
      <c r="M321" s="138"/>
      <c r="N321" s="138" t="s">
        <v>90</v>
      </c>
      <c r="O321" s="138" t="s">
        <v>91</v>
      </c>
      <c r="P321" s="192" t="s">
        <v>83</v>
      </c>
      <c r="Q321" s="137"/>
      <c r="R321" s="137"/>
      <c r="S321" s="152"/>
      <c r="T321" s="80"/>
      <c r="U321" s="80"/>
      <c r="V321" s="80"/>
      <c r="W321" s="80"/>
      <c r="X321" s="80"/>
      <c r="Y321" s="80"/>
      <c r="Z321" s="80"/>
      <c r="AA321" s="80"/>
      <c r="AB321" s="80"/>
      <c r="AC321" s="80"/>
      <c r="AD321" s="80"/>
      <c r="AE321" s="80"/>
      <c r="AF321" s="80"/>
      <c r="AG321" s="80"/>
      <c r="AH321" s="80"/>
      <c r="AI321" s="80"/>
      <c r="AJ321" s="80"/>
      <c r="AK321" s="80"/>
      <c r="AL321" s="80"/>
      <c r="AM321" s="80"/>
      <c r="AN321" s="80"/>
      <c r="AO321" s="80"/>
      <c r="AP321" s="80"/>
      <c r="AQ321" s="80"/>
      <c r="AR321" s="80"/>
      <c r="AS321" s="80"/>
      <c r="AT321" s="80"/>
      <c r="AU321" s="80"/>
      <c r="AV321" s="80"/>
      <c r="AW321" s="80"/>
      <c r="AX321" s="80"/>
      <c r="AY321" s="80"/>
      <c r="AZ321" s="80"/>
      <c r="BA321" s="80"/>
      <c r="BB321" s="80"/>
      <c r="BC321" s="80"/>
      <c r="BD321" s="80"/>
      <c r="BE321" s="80"/>
      <c r="BF321" s="80"/>
      <c r="BG321" s="80"/>
      <c r="BH321" s="80"/>
      <c r="BI321" s="80"/>
      <c r="BJ321" s="80"/>
      <c r="BK321" s="80"/>
      <c r="BL321" s="80"/>
      <c r="BM321" s="80"/>
      <c r="BN321" s="80"/>
      <c r="BO321" s="80"/>
      <c r="BP321" s="80"/>
      <c r="BQ321" s="80"/>
      <c r="BR321" s="80"/>
      <c r="BS321" s="80"/>
      <c r="BT321" s="80"/>
      <c r="BU321" s="80"/>
      <c r="BV321" s="80"/>
      <c r="BW321" s="80"/>
      <c r="BX321" s="80"/>
      <c r="BY321" s="80"/>
      <c r="BZ321" s="80"/>
      <c r="CA321" s="80"/>
      <c r="CB321" s="80"/>
      <c r="CC321" s="80"/>
      <c r="CD321" s="80"/>
      <c r="CE321" s="80"/>
      <c r="CF321" s="80"/>
      <c r="CG321" s="80"/>
      <c r="CH321" s="80"/>
      <c r="CI321" s="80"/>
      <c r="CJ321" s="80"/>
      <c r="CK321" s="80"/>
      <c r="CL321" s="80"/>
      <c r="CM321" s="80"/>
      <c r="CN321" s="80"/>
      <c r="CO321" s="80"/>
      <c r="CP321" s="80"/>
      <c r="CQ321" s="80"/>
      <c r="CR321" s="80"/>
      <c r="CS321" s="80"/>
      <c r="CT321" s="80"/>
      <c r="CU321" s="80"/>
      <c r="CV321" s="80"/>
      <c r="CW321" s="80"/>
      <c r="CX321" s="80"/>
      <c r="CY321" s="80"/>
      <c r="CZ321" s="80"/>
      <c r="DA321" s="80"/>
      <c r="DB321" s="80"/>
      <c r="DC321" s="80"/>
      <c r="DD321" s="80"/>
      <c r="DE321" s="80"/>
      <c r="DF321" s="80"/>
      <c r="DG321" s="80"/>
      <c r="DH321" s="80"/>
      <c r="DI321" s="80"/>
      <c r="DJ321" s="80"/>
      <c r="DK321" s="80"/>
      <c r="DL321" s="80"/>
      <c r="DM321" s="80"/>
      <c r="DN321" s="80"/>
      <c r="DO321" s="80"/>
      <c r="DP321" s="80"/>
      <c r="DQ321" s="80"/>
      <c r="DR321" s="80"/>
      <c r="DS321" s="80"/>
      <c r="DT321" s="80"/>
      <c r="DU321" s="80"/>
      <c r="DV321" s="80"/>
      <c r="DW321" s="80"/>
      <c r="DX321" s="80"/>
      <c r="DY321" s="80"/>
      <c r="DZ321" s="80"/>
      <c r="EA321" s="80"/>
      <c r="EB321" s="80"/>
      <c r="EC321" s="80"/>
      <c r="ED321" s="80"/>
      <c r="EE321" s="80"/>
      <c r="EF321" s="80"/>
      <c r="EG321" s="80"/>
      <c r="EH321" s="80"/>
      <c r="EI321" s="80"/>
      <c r="EJ321" s="80"/>
      <c r="EK321" s="80"/>
      <c r="EL321" s="80"/>
      <c r="EM321" s="80"/>
      <c r="EN321" s="80"/>
      <c r="EO321" s="80"/>
      <c r="EP321" s="80"/>
      <c r="EQ321" s="80"/>
      <c r="ER321" s="80"/>
      <c r="ES321" s="80"/>
      <c r="ET321" s="80"/>
      <c r="EU321" s="80"/>
      <c r="EV321" s="80"/>
      <c r="EW321" s="80"/>
      <c r="EX321" s="80"/>
      <c r="EY321" s="80"/>
      <c r="EZ321" s="80"/>
      <c r="FA321" s="80"/>
      <c r="FB321" s="80"/>
      <c r="FC321" s="80"/>
      <c r="FD321" s="80"/>
      <c r="FE321" s="80"/>
      <c r="FF321" s="80"/>
      <c r="FG321" s="80"/>
      <c r="FH321" s="80"/>
      <c r="FI321" s="80"/>
      <c r="FJ321" s="80"/>
      <c r="FK321" s="80"/>
      <c r="FL321" s="80"/>
      <c r="FM321" s="80"/>
      <c r="FN321" s="80"/>
      <c r="FO321" s="80"/>
      <c r="FP321" s="80"/>
      <c r="FQ321" s="80"/>
      <c r="FR321" s="80"/>
      <c r="FS321" s="80"/>
      <c r="FT321" s="80"/>
      <c r="FU321" s="80"/>
      <c r="FV321" s="80"/>
      <c r="FW321" s="80"/>
      <c r="FX321" s="80"/>
      <c r="FY321" s="80"/>
      <c r="FZ321" s="80"/>
      <c r="GA321" s="80"/>
      <c r="GB321" s="80"/>
      <c r="GC321" s="80"/>
      <c r="GD321" s="80"/>
      <c r="GE321" s="80"/>
      <c r="GF321" s="80"/>
      <c r="GG321" s="80"/>
      <c r="GH321" s="80"/>
      <c r="GI321" s="80"/>
      <c r="GJ321" s="80"/>
      <c r="GK321" s="80"/>
      <c r="GL321" s="80"/>
      <c r="GM321" s="80"/>
      <c r="GN321" s="80"/>
      <c r="GO321" s="80"/>
      <c r="GP321" s="80"/>
      <c r="GQ321" s="80"/>
      <c r="GR321" s="80"/>
      <c r="GS321" s="80"/>
      <c r="GT321" s="80"/>
      <c r="GU321" s="80"/>
      <c r="GV321" s="80"/>
      <c r="GW321" s="80"/>
      <c r="GX321" s="80"/>
      <c r="GY321" s="80"/>
      <c r="GZ321" s="80"/>
      <c r="HA321" s="80"/>
      <c r="HB321" s="80"/>
      <c r="HC321" s="80"/>
      <c r="HD321" s="80"/>
      <c r="HE321" s="80"/>
      <c r="HF321" s="80"/>
      <c r="HG321" s="80"/>
      <c r="HH321" s="80"/>
    </row>
    <row r="322" spans="1:216" s="78" customFormat="1" ht="18" customHeight="1">
      <c r="A322" s="150"/>
      <c r="B322" s="138"/>
      <c r="C322" s="138"/>
      <c r="D322" s="138"/>
      <c r="E322" s="138"/>
      <c r="F322" s="138"/>
      <c r="G322" s="143"/>
      <c r="H322" s="138"/>
      <c r="I322" s="26">
        <v>2</v>
      </c>
      <c r="J322" s="34" t="s">
        <v>242</v>
      </c>
      <c r="K322" s="138"/>
      <c r="L322" s="138"/>
      <c r="M322" s="138"/>
      <c r="N322" s="138"/>
      <c r="O322" s="138"/>
      <c r="P322" s="192"/>
      <c r="Q322" s="137"/>
      <c r="R322" s="137"/>
      <c r="S322" s="195"/>
      <c r="T322" s="80"/>
      <c r="U322" s="80"/>
      <c r="V322" s="80"/>
      <c r="W322" s="80"/>
      <c r="X322" s="80"/>
      <c r="Y322" s="80"/>
      <c r="Z322" s="80"/>
      <c r="AA322" s="80"/>
      <c r="AB322" s="80"/>
      <c r="AC322" s="80"/>
      <c r="AD322" s="80"/>
      <c r="AE322" s="80"/>
      <c r="AF322" s="80"/>
      <c r="AG322" s="80"/>
      <c r="AH322" s="80"/>
      <c r="AI322" s="80"/>
      <c r="AJ322" s="80"/>
      <c r="AK322" s="80"/>
      <c r="AL322" s="80"/>
      <c r="AM322" s="80"/>
      <c r="AN322" s="80"/>
      <c r="AO322" s="80"/>
      <c r="AP322" s="80"/>
      <c r="AQ322" s="80"/>
      <c r="AR322" s="80"/>
      <c r="AS322" s="80"/>
      <c r="AT322" s="80"/>
      <c r="AU322" s="80"/>
      <c r="AV322" s="80"/>
      <c r="AW322" s="80"/>
      <c r="AX322" s="80"/>
      <c r="AY322" s="80"/>
      <c r="AZ322" s="80"/>
      <c r="BA322" s="80"/>
      <c r="BB322" s="80"/>
      <c r="BC322" s="80"/>
      <c r="BD322" s="80"/>
      <c r="BE322" s="80"/>
      <c r="BF322" s="80"/>
      <c r="BG322" s="80"/>
      <c r="BH322" s="80"/>
      <c r="BI322" s="80"/>
      <c r="BJ322" s="80"/>
      <c r="BK322" s="80"/>
      <c r="BL322" s="80"/>
      <c r="BM322" s="80"/>
      <c r="BN322" s="80"/>
      <c r="BO322" s="80"/>
      <c r="BP322" s="80"/>
      <c r="BQ322" s="80"/>
      <c r="BR322" s="80"/>
      <c r="BS322" s="80"/>
      <c r="BT322" s="80"/>
      <c r="BU322" s="80"/>
      <c r="BV322" s="80"/>
      <c r="BW322" s="80"/>
      <c r="BX322" s="80"/>
      <c r="BY322" s="80"/>
      <c r="BZ322" s="80"/>
      <c r="CA322" s="80"/>
      <c r="CB322" s="80"/>
      <c r="CC322" s="80"/>
      <c r="CD322" s="80"/>
      <c r="CE322" s="80"/>
      <c r="CF322" s="80"/>
      <c r="CG322" s="80"/>
      <c r="CH322" s="80"/>
      <c r="CI322" s="80"/>
      <c r="CJ322" s="80"/>
      <c r="CK322" s="80"/>
      <c r="CL322" s="80"/>
      <c r="CM322" s="80"/>
      <c r="CN322" s="80"/>
      <c r="CO322" s="80"/>
      <c r="CP322" s="80"/>
      <c r="CQ322" s="80"/>
      <c r="CR322" s="80"/>
      <c r="CS322" s="80"/>
      <c r="CT322" s="80"/>
      <c r="CU322" s="80"/>
      <c r="CV322" s="80"/>
      <c r="CW322" s="80"/>
      <c r="CX322" s="80"/>
      <c r="CY322" s="80"/>
      <c r="CZ322" s="80"/>
      <c r="DA322" s="80"/>
      <c r="DB322" s="80"/>
      <c r="DC322" s="80"/>
      <c r="DD322" s="80"/>
      <c r="DE322" s="80"/>
      <c r="DF322" s="80"/>
      <c r="DG322" s="80"/>
      <c r="DH322" s="80"/>
      <c r="DI322" s="80"/>
      <c r="DJ322" s="80"/>
      <c r="DK322" s="80"/>
      <c r="DL322" s="80"/>
      <c r="DM322" s="80"/>
      <c r="DN322" s="80"/>
      <c r="DO322" s="80"/>
      <c r="DP322" s="80"/>
      <c r="DQ322" s="80"/>
      <c r="DR322" s="80"/>
      <c r="DS322" s="80"/>
      <c r="DT322" s="80"/>
      <c r="DU322" s="80"/>
      <c r="DV322" s="80"/>
      <c r="DW322" s="80"/>
      <c r="DX322" s="80"/>
      <c r="DY322" s="80"/>
      <c r="DZ322" s="80"/>
      <c r="EA322" s="80"/>
      <c r="EB322" s="80"/>
      <c r="EC322" s="80"/>
      <c r="ED322" s="80"/>
      <c r="EE322" s="80"/>
      <c r="EF322" s="80"/>
      <c r="EG322" s="80"/>
      <c r="EH322" s="80"/>
      <c r="EI322" s="80"/>
      <c r="EJ322" s="80"/>
      <c r="EK322" s="80"/>
      <c r="EL322" s="80"/>
      <c r="EM322" s="80"/>
      <c r="EN322" s="80"/>
      <c r="EO322" s="80"/>
      <c r="EP322" s="80"/>
      <c r="EQ322" s="80"/>
      <c r="ER322" s="80"/>
      <c r="ES322" s="80"/>
      <c r="ET322" s="80"/>
      <c r="EU322" s="80"/>
      <c r="EV322" s="80"/>
      <c r="EW322" s="80"/>
      <c r="EX322" s="80"/>
      <c r="EY322" s="80"/>
      <c r="EZ322" s="80"/>
      <c r="FA322" s="80"/>
      <c r="FB322" s="80"/>
      <c r="FC322" s="80"/>
      <c r="FD322" s="80"/>
      <c r="FE322" s="80"/>
      <c r="FF322" s="80"/>
      <c r="FG322" s="80"/>
      <c r="FH322" s="80"/>
      <c r="FI322" s="80"/>
      <c r="FJ322" s="80"/>
      <c r="FK322" s="80"/>
      <c r="FL322" s="80"/>
      <c r="FM322" s="80"/>
      <c r="FN322" s="80"/>
      <c r="FO322" s="80"/>
      <c r="FP322" s="80"/>
      <c r="FQ322" s="80"/>
      <c r="FR322" s="80"/>
      <c r="FS322" s="80"/>
      <c r="FT322" s="80"/>
      <c r="FU322" s="80"/>
      <c r="FV322" s="80"/>
      <c r="FW322" s="80"/>
      <c r="FX322" s="80"/>
      <c r="FY322" s="80"/>
      <c r="FZ322" s="80"/>
      <c r="GA322" s="80"/>
      <c r="GB322" s="80"/>
      <c r="GC322" s="80"/>
      <c r="GD322" s="80"/>
      <c r="GE322" s="80"/>
      <c r="GF322" s="80"/>
      <c r="GG322" s="80"/>
      <c r="GH322" s="80"/>
      <c r="GI322" s="80"/>
      <c r="GJ322" s="80"/>
      <c r="GK322" s="80"/>
      <c r="GL322" s="80"/>
      <c r="GM322" s="80"/>
      <c r="GN322" s="80"/>
      <c r="GO322" s="80"/>
      <c r="GP322" s="80"/>
      <c r="GQ322" s="80"/>
      <c r="GR322" s="80"/>
      <c r="GS322" s="80"/>
      <c r="GT322" s="80"/>
      <c r="GU322" s="80"/>
      <c r="GV322" s="80"/>
      <c r="GW322" s="80"/>
      <c r="GX322" s="80"/>
      <c r="GY322" s="80"/>
      <c r="GZ322" s="80"/>
      <c r="HA322" s="80"/>
      <c r="HB322" s="80"/>
      <c r="HC322" s="80"/>
      <c r="HD322" s="80"/>
      <c r="HE322" s="80"/>
      <c r="HF322" s="80"/>
      <c r="HG322" s="80"/>
      <c r="HH322" s="80"/>
    </row>
    <row r="323" spans="1:216" s="78" customFormat="1" ht="18" customHeight="1">
      <c r="A323" s="150"/>
      <c r="B323" s="138"/>
      <c r="C323" s="138"/>
      <c r="D323" s="138"/>
      <c r="E323" s="138"/>
      <c r="F323" s="138"/>
      <c r="G323" s="143"/>
      <c r="H323" s="138"/>
      <c r="I323" s="26">
        <v>3</v>
      </c>
      <c r="J323" s="34" t="s">
        <v>243</v>
      </c>
      <c r="K323" s="138"/>
      <c r="L323" s="138"/>
      <c r="M323" s="138"/>
      <c r="N323" s="138"/>
      <c r="O323" s="138"/>
      <c r="P323" s="192"/>
      <c r="Q323" s="137"/>
      <c r="R323" s="137"/>
      <c r="S323" s="195"/>
      <c r="T323" s="80"/>
      <c r="U323" s="80"/>
      <c r="V323" s="80"/>
      <c r="W323" s="80"/>
      <c r="X323" s="80"/>
      <c r="Y323" s="80"/>
      <c r="Z323" s="80"/>
      <c r="AA323" s="80"/>
      <c r="AB323" s="80"/>
      <c r="AC323" s="80"/>
      <c r="AD323" s="80"/>
      <c r="AE323" s="80"/>
      <c r="AF323" s="80"/>
      <c r="AG323" s="80"/>
      <c r="AH323" s="80"/>
      <c r="AI323" s="80"/>
      <c r="AJ323" s="80"/>
      <c r="AK323" s="80"/>
      <c r="AL323" s="80"/>
      <c r="AM323" s="80"/>
      <c r="AN323" s="80"/>
      <c r="AO323" s="80"/>
      <c r="AP323" s="80"/>
      <c r="AQ323" s="80"/>
      <c r="AR323" s="80"/>
      <c r="AS323" s="80"/>
      <c r="AT323" s="80"/>
      <c r="AU323" s="80"/>
      <c r="AV323" s="80"/>
      <c r="AW323" s="80"/>
      <c r="AX323" s="80"/>
      <c r="AY323" s="80"/>
      <c r="AZ323" s="80"/>
      <c r="BA323" s="80"/>
      <c r="BB323" s="80"/>
      <c r="BC323" s="80"/>
      <c r="BD323" s="80"/>
      <c r="BE323" s="80"/>
      <c r="BF323" s="80"/>
      <c r="BG323" s="80"/>
      <c r="BH323" s="80"/>
      <c r="BI323" s="80"/>
      <c r="BJ323" s="80"/>
      <c r="BK323" s="80"/>
      <c r="BL323" s="80"/>
      <c r="BM323" s="80"/>
      <c r="BN323" s="80"/>
      <c r="BO323" s="80"/>
      <c r="BP323" s="80"/>
      <c r="BQ323" s="80"/>
      <c r="BR323" s="80"/>
      <c r="BS323" s="80"/>
      <c r="BT323" s="80"/>
      <c r="BU323" s="80"/>
      <c r="BV323" s="80"/>
      <c r="BW323" s="80"/>
      <c r="BX323" s="80"/>
      <c r="BY323" s="80"/>
      <c r="BZ323" s="80"/>
      <c r="CA323" s="80"/>
      <c r="CB323" s="80"/>
      <c r="CC323" s="80"/>
      <c r="CD323" s="80"/>
      <c r="CE323" s="80"/>
      <c r="CF323" s="80"/>
      <c r="CG323" s="80"/>
      <c r="CH323" s="80"/>
      <c r="CI323" s="80"/>
      <c r="CJ323" s="80"/>
      <c r="CK323" s="80"/>
      <c r="CL323" s="80"/>
      <c r="CM323" s="80"/>
      <c r="CN323" s="80"/>
      <c r="CO323" s="80"/>
      <c r="CP323" s="80"/>
      <c r="CQ323" s="80"/>
      <c r="CR323" s="80"/>
      <c r="CS323" s="80"/>
      <c r="CT323" s="80"/>
      <c r="CU323" s="80"/>
      <c r="CV323" s="80"/>
      <c r="CW323" s="80"/>
      <c r="CX323" s="80"/>
      <c r="CY323" s="80"/>
      <c r="CZ323" s="80"/>
      <c r="DA323" s="80"/>
      <c r="DB323" s="80"/>
      <c r="DC323" s="80"/>
      <c r="DD323" s="80"/>
      <c r="DE323" s="80"/>
      <c r="DF323" s="80"/>
      <c r="DG323" s="80"/>
      <c r="DH323" s="80"/>
      <c r="DI323" s="80"/>
      <c r="DJ323" s="80"/>
      <c r="DK323" s="80"/>
      <c r="DL323" s="80"/>
      <c r="DM323" s="80"/>
      <c r="DN323" s="80"/>
      <c r="DO323" s="80"/>
      <c r="DP323" s="80"/>
      <c r="DQ323" s="80"/>
      <c r="DR323" s="80"/>
      <c r="DS323" s="80"/>
      <c r="DT323" s="80"/>
      <c r="DU323" s="80"/>
      <c r="DV323" s="80"/>
      <c r="DW323" s="80"/>
      <c r="DX323" s="80"/>
      <c r="DY323" s="80"/>
      <c r="DZ323" s="80"/>
      <c r="EA323" s="80"/>
      <c r="EB323" s="80"/>
      <c r="EC323" s="80"/>
      <c r="ED323" s="80"/>
      <c r="EE323" s="80"/>
      <c r="EF323" s="80"/>
      <c r="EG323" s="80"/>
      <c r="EH323" s="80"/>
      <c r="EI323" s="80"/>
      <c r="EJ323" s="80"/>
      <c r="EK323" s="80"/>
      <c r="EL323" s="80"/>
      <c r="EM323" s="80"/>
      <c r="EN323" s="80"/>
      <c r="EO323" s="80"/>
      <c r="EP323" s="80"/>
      <c r="EQ323" s="80"/>
      <c r="ER323" s="80"/>
      <c r="ES323" s="80"/>
      <c r="ET323" s="80"/>
      <c r="EU323" s="80"/>
      <c r="EV323" s="80"/>
      <c r="EW323" s="80"/>
      <c r="EX323" s="80"/>
      <c r="EY323" s="80"/>
      <c r="EZ323" s="80"/>
      <c r="FA323" s="80"/>
      <c r="FB323" s="80"/>
      <c r="FC323" s="80"/>
      <c r="FD323" s="80"/>
      <c r="FE323" s="80"/>
      <c r="FF323" s="80"/>
      <c r="FG323" s="80"/>
      <c r="FH323" s="80"/>
      <c r="FI323" s="80"/>
      <c r="FJ323" s="80"/>
      <c r="FK323" s="80"/>
      <c r="FL323" s="80"/>
      <c r="FM323" s="80"/>
      <c r="FN323" s="80"/>
      <c r="FO323" s="80"/>
      <c r="FP323" s="80"/>
      <c r="FQ323" s="80"/>
      <c r="FR323" s="80"/>
      <c r="FS323" s="80"/>
      <c r="FT323" s="80"/>
      <c r="FU323" s="80"/>
      <c r="FV323" s="80"/>
      <c r="FW323" s="80"/>
      <c r="FX323" s="80"/>
      <c r="FY323" s="80"/>
      <c r="FZ323" s="80"/>
      <c r="GA323" s="80"/>
      <c r="GB323" s="80"/>
      <c r="GC323" s="80"/>
      <c r="GD323" s="80"/>
      <c r="GE323" s="80"/>
      <c r="GF323" s="80"/>
      <c r="GG323" s="80"/>
      <c r="GH323" s="80"/>
      <c r="GI323" s="80"/>
      <c r="GJ323" s="80"/>
      <c r="GK323" s="80"/>
      <c r="GL323" s="80"/>
      <c r="GM323" s="80"/>
      <c r="GN323" s="80"/>
      <c r="GO323" s="80"/>
      <c r="GP323" s="80"/>
      <c r="GQ323" s="80"/>
      <c r="GR323" s="80"/>
      <c r="GS323" s="80"/>
      <c r="GT323" s="80"/>
      <c r="GU323" s="80"/>
      <c r="GV323" s="80"/>
      <c r="GW323" s="80"/>
      <c r="GX323" s="80"/>
      <c r="GY323" s="80"/>
      <c r="GZ323" s="80"/>
      <c r="HA323" s="80"/>
      <c r="HB323" s="80"/>
      <c r="HC323" s="80"/>
      <c r="HD323" s="80"/>
      <c r="HE323" s="80"/>
      <c r="HF323" s="80"/>
      <c r="HG323" s="80"/>
      <c r="HH323" s="80"/>
    </row>
    <row r="324" spans="1:216" s="78" customFormat="1" ht="18" customHeight="1">
      <c r="A324" s="150"/>
      <c r="B324" s="138"/>
      <c r="C324" s="138"/>
      <c r="D324" s="138"/>
      <c r="E324" s="138"/>
      <c r="F324" s="138"/>
      <c r="G324" s="143"/>
      <c r="H324" s="138"/>
      <c r="I324" s="26">
        <v>4</v>
      </c>
      <c r="J324" s="34" t="s">
        <v>244</v>
      </c>
      <c r="K324" s="138"/>
      <c r="L324" s="138"/>
      <c r="M324" s="138"/>
      <c r="N324" s="138"/>
      <c r="O324" s="138"/>
      <c r="P324" s="192"/>
      <c r="Q324" s="137"/>
      <c r="R324" s="137"/>
      <c r="S324" s="195"/>
      <c r="T324" s="80"/>
      <c r="U324" s="80"/>
      <c r="V324" s="80"/>
      <c r="W324" s="80"/>
      <c r="X324" s="80"/>
      <c r="Y324" s="80"/>
      <c r="Z324" s="80"/>
      <c r="AA324" s="80"/>
      <c r="AB324" s="80"/>
      <c r="AC324" s="80"/>
      <c r="AD324" s="80"/>
      <c r="AE324" s="80"/>
      <c r="AF324" s="80"/>
      <c r="AG324" s="80"/>
      <c r="AH324" s="80"/>
      <c r="AI324" s="80"/>
      <c r="AJ324" s="80"/>
      <c r="AK324" s="80"/>
      <c r="AL324" s="80"/>
      <c r="AM324" s="80"/>
      <c r="AN324" s="80"/>
      <c r="AO324" s="80"/>
      <c r="AP324" s="80"/>
      <c r="AQ324" s="80"/>
      <c r="AR324" s="80"/>
      <c r="AS324" s="80"/>
      <c r="AT324" s="80"/>
      <c r="AU324" s="80"/>
      <c r="AV324" s="80"/>
      <c r="AW324" s="80"/>
      <c r="AX324" s="80"/>
      <c r="AY324" s="80"/>
      <c r="AZ324" s="80"/>
      <c r="BA324" s="80"/>
      <c r="BB324" s="80"/>
      <c r="BC324" s="80"/>
      <c r="BD324" s="80"/>
      <c r="BE324" s="80"/>
      <c r="BF324" s="80"/>
      <c r="BG324" s="80"/>
      <c r="BH324" s="80"/>
      <c r="BI324" s="80"/>
      <c r="BJ324" s="80"/>
      <c r="BK324" s="80"/>
      <c r="BL324" s="80"/>
      <c r="BM324" s="80"/>
      <c r="BN324" s="80"/>
      <c r="BO324" s="80"/>
      <c r="BP324" s="80"/>
      <c r="BQ324" s="80"/>
      <c r="BR324" s="80"/>
      <c r="BS324" s="80"/>
      <c r="BT324" s="80"/>
      <c r="BU324" s="80"/>
      <c r="BV324" s="80"/>
      <c r="BW324" s="80"/>
      <c r="BX324" s="80"/>
      <c r="BY324" s="80"/>
      <c r="BZ324" s="80"/>
      <c r="CA324" s="80"/>
      <c r="CB324" s="80"/>
      <c r="CC324" s="80"/>
      <c r="CD324" s="80"/>
      <c r="CE324" s="80"/>
      <c r="CF324" s="80"/>
      <c r="CG324" s="80"/>
      <c r="CH324" s="80"/>
      <c r="CI324" s="80"/>
      <c r="CJ324" s="80"/>
      <c r="CK324" s="80"/>
      <c r="CL324" s="80"/>
      <c r="CM324" s="80"/>
      <c r="CN324" s="80"/>
      <c r="CO324" s="80"/>
      <c r="CP324" s="80"/>
      <c r="CQ324" s="80"/>
      <c r="CR324" s="80"/>
      <c r="CS324" s="80"/>
      <c r="CT324" s="80"/>
      <c r="CU324" s="80"/>
      <c r="CV324" s="80"/>
      <c r="CW324" s="80"/>
      <c r="CX324" s="80"/>
      <c r="CY324" s="80"/>
      <c r="CZ324" s="80"/>
      <c r="DA324" s="80"/>
      <c r="DB324" s="80"/>
      <c r="DC324" s="80"/>
      <c r="DD324" s="80"/>
      <c r="DE324" s="80"/>
      <c r="DF324" s="80"/>
      <c r="DG324" s="80"/>
      <c r="DH324" s="80"/>
      <c r="DI324" s="80"/>
      <c r="DJ324" s="80"/>
      <c r="DK324" s="80"/>
      <c r="DL324" s="80"/>
      <c r="DM324" s="80"/>
      <c r="DN324" s="80"/>
      <c r="DO324" s="80"/>
      <c r="DP324" s="80"/>
      <c r="DQ324" s="80"/>
      <c r="DR324" s="80"/>
      <c r="DS324" s="80"/>
      <c r="DT324" s="80"/>
      <c r="DU324" s="80"/>
      <c r="DV324" s="80"/>
      <c r="DW324" s="80"/>
      <c r="DX324" s="80"/>
      <c r="DY324" s="80"/>
      <c r="DZ324" s="80"/>
      <c r="EA324" s="80"/>
      <c r="EB324" s="80"/>
      <c r="EC324" s="80"/>
      <c r="ED324" s="80"/>
      <c r="EE324" s="80"/>
      <c r="EF324" s="80"/>
      <c r="EG324" s="80"/>
      <c r="EH324" s="80"/>
      <c r="EI324" s="80"/>
      <c r="EJ324" s="80"/>
      <c r="EK324" s="80"/>
      <c r="EL324" s="80"/>
      <c r="EM324" s="80"/>
      <c r="EN324" s="80"/>
      <c r="EO324" s="80"/>
      <c r="EP324" s="80"/>
      <c r="EQ324" s="80"/>
      <c r="ER324" s="80"/>
      <c r="ES324" s="80"/>
      <c r="ET324" s="80"/>
      <c r="EU324" s="80"/>
      <c r="EV324" s="80"/>
      <c r="EW324" s="80"/>
      <c r="EX324" s="80"/>
      <c r="EY324" s="80"/>
      <c r="EZ324" s="80"/>
      <c r="FA324" s="80"/>
      <c r="FB324" s="80"/>
      <c r="FC324" s="80"/>
      <c r="FD324" s="80"/>
      <c r="FE324" s="80"/>
      <c r="FF324" s="80"/>
      <c r="FG324" s="80"/>
      <c r="FH324" s="80"/>
      <c r="FI324" s="80"/>
      <c r="FJ324" s="80"/>
      <c r="FK324" s="80"/>
      <c r="FL324" s="80"/>
      <c r="FM324" s="80"/>
      <c r="FN324" s="80"/>
      <c r="FO324" s="80"/>
      <c r="FP324" s="80"/>
      <c r="FQ324" s="80"/>
      <c r="FR324" s="80"/>
      <c r="FS324" s="80"/>
      <c r="FT324" s="80"/>
      <c r="FU324" s="80"/>
      <c r="FV324" s="80"/>
      <c r="FW324" s="80"/>
      <c r="FX324" s="80"/>
      <c r="FY324" s="80"/>
      <c r="FZ324" s="80"/>
      <c r="GA324" s="80"/>
      <c r="GB324" s="80"/>
      <c r="GC324" s="80"/>
      <c r="GD324" s="80"/>
      <c r="GE324" s="80"/>
      <c r="GF324" s="80"/>
      <c r="GG324" s="80"/>
      <c r="GH324" s="80"/>
      <c r="GI324" s="80"/>
      <c r="GJ324" s="80"/>
      <c r="GK324" s="80"/>
      <c r="GL324" s="80"/>
      <c r="GM324" s="80"/>
      <c r="GN324" s="80"/>
      <c r="GO324" s="80"/>
      <c r="GP324" s="80"/>
      <c r="GQ324" s="80"/>
      <c r="GR324" s="80"/>
      <c r="GS324" s="80"/>
      <c r="GT324" s="80"/>
      <c r="GU324" s="80"/>
      <c r="GV324" s="80"/>
      <c r="GW324" s="80"/>
      <c r="GX324" s="80"/>
      <c r="GY324" s="80"/>
      <c r="GZ324" s="80"/>
      <c r="HA324" s="80"/>
      <c r="HB324" s="80"/>
      <c r="HC324" s="80"/>
      <c r="HD324" s="80"/>
      <c r="HE324" s="80"/>
      <c r="HF324" s="80"/>
      <c r="HG324" s="80"/>
      <c r="HH324" s="80"/>
    </row>
    <row r="325" spans="1:216" s="78" customFormat="1" ht="18.75" customHeight="1">
      <c r="A325" s="150"/>
      <c r="B325" s="138"/>
      <c r="C325" s="138"/>
      <c r="D325" s="138"/>
      <c r="E325" s="138"/>
      <c r="F325" s="138"/>
      <c r="G325" s="143"/>
      <c r="H325" s="138"/>
      <c r="I325" s="26">
        <v>77</v>
      </c>
      <c r="J325" s="34" t="s">
        <v>457</v>
      </c>
      <c r="K325" s="138"/>
      <c r="L325" s="138"/>
      <c r="M325" s="138"/>
      <c r="N325" s="138"/>
      <c r="O325" s="138"/>
      <c r="P325" s="192"/>
      <c r="Q325" s="137"/>
      <c r="R325" s="137"/>
      <c r="S325" s="195"/>
      <c r="T325" s="80"/>
      <c r="U325" s="80"/>
      <c r="V325" s="80"/>
      <c r="W325" s="80"/>
      <c r="X325" s="80"/>
      <c r="Y325" s="80"/>
      <c r="Z325" s="80"/>
      <c r="AA325" s="80"/>
      <c r="AB325" s="80"/>
      <c r="AC325" s="80"/>
      <c r="AD325" s="80"/>
      <c r="AE325" s="80"/>
      <c r="AF325" s="80"/>
      <c r="AG325" s="80"/>
      <c r="AH325" s="80"/>
      <c r="AI325" s="80"/>
      <c r="AJ325" s="80"/>
      <c r="AK325" s="80"/>
      <c r="AL325" s="80"/>
      <c r="AM325" s="80"/>
      <c r="AN325" s="80"/>
      <c r="AO325" s="80"/>
      <c r="AP325" s="80"/>
      <c r="AQ325" s="80"/>
      <c r="AR325" s="80"/>
      <c r="AS325" s="80"/>
      <c r="AT325" s="80"/>
      <c r="AU325" s="80"/>
      <c r="AV325" s="80"/>
      <c r="AW325" s="80"/>
      <c r="AX325" s="80"/>
      <c r="AY325" s="80"/>
      <c r="AZ325" s="80"/>
      <c r="BA325" s="80"/>
      <c r="BB325" s="80"/>
      <c r="BC325" s="80"/>
      <c r="BD325" s="80"/>
      <c r="BE325" s="80"/>
      <c r="BF325" s="80"/>
      <c r="BG325" s="80"/>
      <c r="BH325" s="80"/>
      <c r="BI325" s="80"/>
      <c r="BJ325" s="80"/>
      <c r="BK325" s="80"/>
      <c r="BL325" s="80"/>
      <c r="BM325" s="80"/>
      <c r="BN325" s="80"/>
      <c r="BO325" s="80"/>
      <c r="BP325" s="80"/>
      <c r="BQ325" s="80"/>
      <c r="BR325" s="80"/>
      <c r="BS325" s="80"/>
      <c r="BT325" s="80"/>
      <c r="BU325" s="80"/>
      <c r="BV325" s="80"/>
      <c r="BW325" s="80"/>
      <c r="BX325" s="80"/>
      <c r="BY325" s="80"/>
      <c r="BZ325" s="80"/>
      <c r="CA325" s="80"/>
      <c r="CB325" s="80"/>
      <c r="CC325" s="80"/>
      <c r="CD325" s="80"/>
      <c r="CE325" s="80"/>
      <c r="CF325" s="80"/>
      <c r="CG325" s="80"/>
      <c r="CH325" s="80"/>
      <c r="CI325" s="80"/>
      <c r="CJ325" s="80"/>
      <c r="CK325" s="80"/>
      <c r="CL325" s="80"/>
      <c r="CM325" s="80"/>
      <c r="CN325" s="80"/>
      <c r="CO325" s="80"/>
      <c r="CP325" s="80"/>
      <c r="CQ325" s="80"/>
      <c r="CR325" s="80"/>
      <c r="CS325" s="80"/>
      <c r="CT325" s="80"/>
      <c r="CU325" s="80"/>
      <c r="CV325" s="80"/>
      <c r="CW325" s="80"/>
      <c r="CX325" s="80"/>
      <c r="CY325" s="80"/>
      <c r="CZ325" s="80"/>
      <c r="DA325" s="80"/>
      <c r="DB325" s="80"/>
      <c r="DC325" s="80"/>
      <c r="DD325" s="80"/>
      <c r="DE325" s="80"/>
      <c r="DF325" s="80"/>
      <c r="DG325" s="80"/>
      <c r="DH325" s="80"/>
      <c r="DI325" s="80"/>
      <c r="DJ325" s="80"/>
      <c r="DK325" s="80"/>
      <c r="DL325" s="80"/>
      <c r="DM325" s="80"/>
      <c r="DN325" s="80"/>
      <c r="DO325" s="80"/>
      <c r="DP325" s="80"/>
      <c r="DQ325" s="80"/>
      <c r="DR325" s="80"/>
      <c r="DS325" s="80"/>
      <c r="DT325" s="80"/>
      <c r="DU325" s="80"/>
      <c r="DV325" s="80"/>
      <c r="DW325" s="80"/>
      <c r="DX325" s="80"/>
      <c r="DY325" s="80"/>
      <c r="DZ325" s="80"/>
      <c r="EA325" s="80"/>
      <c r="EB325" s="80"/>
      <c r="EC325" s="80"/>
      <c r="ED325" s="80"/>
      <c r="EE325" s="80"/>
      <c r="EF325" s="80"/>
      <c r="EG325" s="80"/>
      <c r="EH325" s="80"/>
      <c r="EI325" s="80"/>
      <c r="EJ325" s="80"/>
      <c r="EK325" s="80"/>
      <c r="EL325" s="80"/>
      <c r="EM325" s="80"/>
      <c r="EN325" s="80"/>
      <c r="EO325" s="80"/>
      <c r="EP325" s="80"/>
      <c r="EQ325" s="80"/>
      <c r="ER325" s="80"/>
      <c r="ES325" s="80"/>
      <c r="ET325" s="80"/>
      <c r="EU325" s="80"/>
      <c r="EV325" s="80"/>
      <c r="EW325" s="80"/>
      <c r="EX325" s="80"/>
      <c r="EY325" s="80"/>
      <c r="EZ325" s="80"/>
      <c r="FA325" s="80"/>
      <c r="FB325" s="80"/>
      <c r="FC325" s="80"/>
      <c r="FD325" s="80"/>
      <c r="FE325" s="80"/>
      <c r="FF325" s="80"/>
      <c r="FG325" s="80"/>
      <c r="FH325" s="80"/>
      <c r="FI325" s="80"/>
      <c r="FJ325" s="80"/>
      <c r="FK325" s="80"/>
      <c r="FL325" s="80"/>
      <c r="FM325" s="80"/>
      <c r="FN325" s="80"/>
      <c r="FO325" s="80"/>
      <c r="FP325" s="80"/>
      <c r="FQ325" s="80"/>
      <c r="FR325" s="80"/>
      <c r="FS325" s="80"/>
      <c r="FT325" s="80"/>
      <c r="FU325" s="80"/>
      <c r="FV325" s="80"/>
      <c r="FW325" s="80"/>
      <c r="FX325" s="80"/>
      <c r="FY325" s="80"/>
      <c r="FZ325" s="80"/>
      <c r="GA325" s="80"/>
      <c r="GB325" s="80"/>
      <c r="GC325" s="80"/>
      <c r="GD325" s="80"/>
      <c r="GE325" s="80"/>
      <c r="GF325" s="80"/>
      <c r="GG325" s="80"/>
      <c r="GH325" s="80"/>
      <c r="GI325" s="80"/>
      <c r="GJ325" s="80"/>
      <c r="GK325" s="80"/>
      <c r="GL325" s="80"/>
      <c r="GM325" s="80"/>
      <c r="GN325" s="80"/>
      <c r="GO325" s="80"/>
      <c r="GP325" s="80"/>
      <c r="GQ325" s="80"/>
      <c r="GR325" s="80"/>
      <c r="GS325" s="80"/>
      <c r="GT325" s="80"/>
      <c r="GU325" s="80"/>
      <c r="GV325" s="80"/>
      <c r="GW325" s="80"/>
      <c r="GX325" s="80"/>
      <c r="GY325" s="80"/>
      <c r="GZ325" s="80"/>
      <c r="HA325" s="80"/>
      <c r="HB325" s="80"/>
      <c r="HC325" s="80"/>
      <c r="HD325" s="80"/>
      <c r="HE325" s="80"/>
      <c r="HF325" s="80"/>
      <c r="HG325" s="80"/>
      <c r="HH325" s="80"/>
    </row>
    <row r="326" spans="1:216" s="78" customFormat="1" ht="18" customHeight="1">
      <c r="A326" s="150" t="s">
        <v>532</v>
      </c>
      <c r="B326" s="138" t="s">
        <v>533</v>
      </c>
      <c r="C326" s="138" t="s">
        <v>175</v>
      </c>
      <c r="D326" s="138">
        <v>64</v>
      </c>
      <c r="E326" s="138" t="s">
        <v>534</v>
      </c>
      <c r="F326" s="138" t="s">
        <v>455</v>
      </c>
      <c r="G326" s="143" t="s">
        <v>535</v>
      </c>
      <c r="H326" s="138" t="s">
        <v>240</v>
      </c>
      <c r="I326" s="26">
        <v>1</v>
      </c>
      <c r="J326" s="34" t="s">
        <v>241</v>
      </c>
      <c r="K326" s="138" t="s">
        <v>87</v>
      </c>
      <c r="L326" s="138">
        <v>1</v>
      </c>
      <c r="M326" s="138"/>
      <c r="N326" s="138" t="s">
        <v>90</v>
      </c>
      <c r="O326" s="138" t="s">
        <v>91</v>
      </c>
      <c r="P326" s="192" t="s">
        <v>83</v>
      </c>
      <c r="Q326" s="137"/>
      <c r="R326" s="137"/>
      <c r="S326" s="152"/>
      <c r="T326" s="80"/>
      <c r="U326" s="80"/>
      <c r="V326" s="80"/>
      <c r="W326" s="80"/>
      <c r="X326" s="80"/>
      <c r="Y326" s="80"/>
      <c r="Z326" s="80"/>
      <c r="AA326" s="80"/>
      <c r="AB326" s="80"/>
      <c r="AC326" s="80"/>
      <c r="AD326" s="80"/>
      <c r="AE326" s="80"/>
      <c r="AF326" s="80"/>
      <c r="AG326" s="80"/>
      <c r="AH326" s="80"/>
      <c r="AI326" s="80"/>
      <c r="AJ326" s="80"/>
      <c r="AK326" s="80"/>
      <c r="AL326" s="80"/>
      <c r="AM326" s="80"/>
      <c r="AN326" s="80"/>
      <c r="AO326" s="80"/>
      <c r="AP326" s="80"/>
      <c r="AQ326" s="80"/>
      <c r="AR326" s="80"/>
      <c r="AS326" s="80"/>
      <c r="AT326" s="80"/>
      <c r="AU326" s="80"/>
      <c r="AV326" s="80"/>
      <c r="AW326" s="80"/>
      <c r="AX326" s="80"/>
      <c r="AY326" s="80"/>
      <c r="AZ326" s="80"/>
      <c r="BA326" s="80"/>
      <c r="BB326" s="80"/>
      <c r="BC326" s="80"/>
      <c r="BD326" s="80"/>
      <c r="BE326" s="80"/>
      <c r="BF326" s="80"/>
      <c r="BG326" s="80"/>
      <c r="BH326" s="80"/>
      <c r="BI326" s="80"/>
      <c r="BJ326" s="80"/>
      <c r="BK326" s="80"/>
      <c r="BL326" s="80"/>
      <c r="BM326" s="80"/>
      <c r="BN326" s="80"/>
      <c r="BO326" s="80"/>
      <c r="BP326" s="80"/>
      <c r="BQ326" s="80"/>
      <c r="BR326" s="80"/>
      <c r="BS326" s="80"/>
      <c r="BT326" s="80"/>
      <c r="BU326" s="80"/>
      <c r="BV326" s="80"/>
      <c r="BW326" s="80"/>
      <c r="BX326" s="80"/>
      <c r="BY326" s="80"/>
      <c r="BZ326" s="80"/>
      <c r="CA326" s="80"/>
      <c r="CB326" s="80"/>
      <c r="CC326" s="80"/>
      <c r="CD326" s="80"/>
      <c r="CE326" s="80"/>
      <c r="CF326" s="80"/>
      <c r="CG326" s="80"/>
      <c r="CH326" s="80"/>
      <c r="CI326" s="80"/>
      <c r="CJ326" s="80"/>
      <c r="CK326" s="80"/>
      <c r="CL326" s="80"/>
      <c r="CM326" s="80"/>
      <c r="CN326" s="80"/>
      <c r="CO326" s="80"/>
      <c r="CP326" s="80"/>
      <c r="CQ326" s="80"/>
      <c r="CR326" s="80"/>
      <c r="CS326" s="80"/>
      <c r="CT326" s="80"/>
      <c r="CU326" s="80"/>
      <c r="CV326" s="80"/>
      <c r="CW326" s="80"/>
      <c r="CX326" s="80"/>
      <c r="CY326" s="80"/>
      <c r="CZ326" s="80"/>
      <c r="DA326" s="80"/>
      <c r="DB326" s="80"/>
      <c r="DC326" s="80"/>
      <c r="DD326" s="80"/>
      <c r="DE326" s="80"/>
      <c r="DF326" s="80"/>
      <c r="DG326" s="80"/>
      <c r="DH326" s="80"/>
      <c r="DI326" s="80"/>
      <c r="DJ326" s="80"/>
      <c r="DK326" s="80"/>
      <c r="DL326" s="80"/>
      <c r="DM326" s="80"/>
      <c r="DN326" s="80"/>
      <c r="DO326" s="80"/>
      <c r="DP326" s="80"/>
      <c r="DQ326" s="80"/>
      <c r="DR326" s="80"/>
      <c r="DS326" s="80"/>
      <c r="DT326" s="80"/>
      <c r="DU326" s="80"/>
      <c r="DV326" s="80"/>
      <c r="DW326" s="80"/>
      <c r="DX326" s="80"/>
      <c r="DY326" s="80"/>
      <c r="DZ326" s="80"/>
      <c r="EA326" s="80"/>
      <c r="EB326" s="80"/>
      <c r="EC326" s="80"/>
      <c r="ED326" s="80"/>
      <c r="EE326" s="80"/>
      <c r="EF326" s="80"/>
      <c r="EG326" s="80"/>
      <c r="EH326" s="80"/>
      <c r="EI326" s="80"/>
      <c r="EJ326" s="80"/>
      <c r="EK326" s="80"/>
      <c r="EL326" s="80"/>
      <c r="EM326" s="80"/>
      <c r="EN326" s="80"/>
      <c r="EO326" s="80"/>
      <c r="EP326" s="80"/>
      <c r="EQ326" s="80"/>
      <c r="ER326" s="80"/>
      <c r="ES326" s="80"/>
      <c r="ET326" s="80"/>
      <c r="EU326" s="80"/>
      <c r="EV326" s="80"/>
      <c r="EW326" s="80"/>
      <c r="EX326" s="80"/>
      <c r="EY326" s="80"/>
      <c r="EZ326" s="80"/>
      <c r="FA326" s="80"/>
      <c r="FB326" s="80"/>
      <c r="FC326" s="80"/>
      <c r="FD326" s="80"/>
      <c r="FE326" s="80"/>
      <c r="FF326" s="80"/>
      <c r="FG326" s="80"/>
      <c r="FH326" s="80"/>
      <c r="FI326" s="80"/>
      <c r="FJ326" s="80"/>
      <c r="FK326" s="80"/>
      <c r="FL326" s="80"/>
      <c r="FM326" s="80"/>
      <c r="FN326" s="80"/>
      <c r="FO326" s="80"/>
      <c r="FP326" s="80"/>
      <c r="FQ326" s="80"/>
      <c r="FR326" s="80"/>
      <c r="FS326" s="80"/>
      <c r="FT326" s="80"/>
      <c r="FU326" s="80"/>
      <c r="FV326" s="80"/>
      <c r="FW326" s="80"/>
      <c r="FX326" s="80"/>
      <c r="FY326" s="80"/>
      <c r="FZ326" s="80"/>
      <c r="GA326" s="80"/>
      <c r="GB326" s="80"/>
      <c r="GC326" s="80"/>
      <c r="GD326" s="80"/>
      <c r="GE326" s="80"/>
      <c r="GF326" s="80"/>
      <c r="GG326" s="80"/>
      <c r="GH326" s="80"/>
      <c r="GI326" s="80"/>
      <c r="GJ326" s="80"/>
      <c r="GK326" s="80"/>
      <c r="GL326" s="80"/>
      <c r="GM326" s="80"/>
      <c r="GN326" s="80"/>
      <c r="GO326" s="80"/>
      <c r="GP326" s="80"/>
      <c r="GQ326" s="80"/>
      <c r="GR326" s="80"/>
      <c r="GS326" s="80"/>
      <c r="GT326" s="80"/>
      <c r="GU326" s="80"/>
      <c r="GV326" s="80"/>
      <c r="GW326" s="80"/>
      <c r="GX326" s="80"/>
      <c r="GY326" s="80"/>
      <c r="GZ326" s="80"/>
      <c r="HA326" s="80"/>
      <c r="HB326" s="80"/>
      <c r="HC326" s="80"/>
      <c r="HD326" s="80"/>
      <c r="HE326" s="80"/>
      <c r="HF326" s="80"/>
      <c r="HG326" s="80"/>
      <c r="HH326" s="80"/>
    </row>
    <row r="327" spans="1:216" s="78" customFormat="1" ht="18" customHeight="1">
      <c r="A327" s="150"/>
      <c r="B327" s="138"/>
      <c r="C327" s="138"/>
      <c r="D327" s="138"/>
      <c r="E327" s="138"/>
      <c r="F327" s="138"/>
      <c r="G327" s="143"/>
      <c r="H327" s="138"/>
      <c r="I327" s="26">
        <v>2</v>
      </c>
      <c r="J327" s="34" t="s">
        <v>242</v>
      </c>
      <c r="K327" s="138"/>
      <c r="L327" s="138"/>
      <c r="M327" s="138"/>
      <c r="N327" s="138"/>
      <c r="O327" s="138"/>
      <c r="P327" s="192"/>
      <c r="Q327" s="137"/>
      <c r="R327" s="137"/>
      <c r="S327" s="195"/>
      <c r="T327" s="80"/>
      <c r="U327" s="80"/>
      <c r="V327" s="80"/>
      <c r="W327" s="80"/>
      <c r="X327" s="80"/>
      <c r="Y327" s="80"/>
      <c r="Z327" s="80"/>
      <c r="AA327" s="80"/>
      <c r="AB327" s="80"/>
      <c r="AC327" s="80"/>
      <c r="AD327" s="80"/>
      <c r="AE327" s="80"/>
      <c r="AF327" s="80"/>
      <c r="AG327" s="80"/>
      <c r="AH327" s="80"/>
      <c r="AI327" s="80"/>
      <c r="AJ327" s="80"/>
      <c r="AK327" s="80"/>
      <c r="AL327" s="80"/>
      <c r="AM327" s="80"/>
      <c r="AN327" s="80"/>
      <c r="AO327" s="80"/>
      <c r="AP327" s="80"/>
      <c r="AQ327" s="80"/>
      <c r="AR327" s="80"/>
      <c r="AS327" s="80"/>
      <c r="AT327" s="80"/>
      <c r="AU327" s="80"/>
      <c r="AV327" s="80"/>
      <c r="AW327" s="80"/>
      <c r="AX327" s="80"/>
      <c r="AY327" s="80"/>
      <c r="AZ327" s="80"/>
      <c r="BA327" s="80"/>
      <c r="BB327" s="80"/>
      <c r="BC327" s="80"/>
      <c r="BD327" s="80"/>
      <c r="BE327" s="80"/>
      <c r="BF327" s="80"/>
      <c r="BG327" s="80"/>
      <c r="BH327" s="80"/>
      <c r="BI327" s="80"/>
      <c r="BJ327" s="80"/>
      <c r="BK327" s="80"/>
      <c r="BL327" s="80"/>
      <c r="BM327" s="80"/>
      <c r="BN327" s="80"/>
      <c r="BO327" s="80"/>
      <c r="BP327" s="80"/>
      <c r="BQ327" s="80"/>
      <c r="BR327" s="80"/>
      <c r="BS327" s="80"/>
      <c r="BT327" s="80"/>
      <c r="BU327" s="80"/>
      <c r="BV327" s="80"/>
      <c r="BW327" s="80"/>
      <c r="BX327" s="80"/>
      <c r="BY327" s="80"/>
      <c r="BZ327" s="80"/>
      <c r="CA327" s="80"/>
      <c r="CB327" s="80"/>
      <c r="CC327" s="80"/>
      <c r="CD327" s="80"/>
      <c r="CE327" s="80"/>
      <c r="CF327" s="80"/>
      <c r="CG327" s="80"/>
      <c r="CH327" s="80"/>
      <c r="CI327" s="80"/>
      <c r="CJ327" s="80"/>
      <c r="CK327" s="80"/>
      <c r="CL327" s="80"/>
      <c r="CM327" s="80"/>
      <c r="CN327" s="80"/>
      <c r="CO327" s="80"/>
      <c r="CP327" s="80"/>
      <c r="CQ327" s="80"/>
      <c r="CR327" s="80"/>
      <c r="CS327" s="80"/>
      <c r="CT327" s="80"/>
      <c r="CU327" s="80"/>
      <c r="CV327" s="80"/>
      <c r="CW327" s="80"/>
      <c r="CX327" s="80"/>
      <c r="CY327" s="80"/>
      <c r="CZ327" s="80"/>
      <c r="DA327" s="80"/>
      <c r="DB327" s="80"/>
      <c r="DC327" s="80"/>
      <c r="DD327" s="80"/>
      <c r="DE327" s="80"/>
      <c r="DF327" s="80"/>
      <c r="DG327" s="80"/>
      <c r="DH327" s="80"/>
      <c r="DI327" s="80"/>
      <c r="DJ327" s="80"/>
      <c r="DK327" s="80"/>
      <c r="DL327" s="80"/>
      <c r="DM327" s="80"/>
      <c r="DN327" s="80"/>
      <c r="DO327" s="80"/>
      <c r="DP327" s="80"/>
      <c r="DQ327" s="80"/>
      <c r="DR327" s="80"/>
      <c r="DS327" s="80"/>
      <c r="DT327" s="80"/>
      <c r="DU327" s="80"/>
      <c r="DV327" s="80"/>
      <c r="DW327" s="80"/>
      <c r="DX327" s="80"/>
      <c r="DY327" s="80"/>
      <c r="DZ327" s="80"/>
      <c r="EA327" s="80"/>
      <c r="EB327" s="80"/>
      <c r="EC327" s="80"/>
      <c r="ED327" s="80"/>
      <c r="EE327" s="80"/>
      <c r="EF327" s="80"/>
      <c r="EG327" s="80"/>
      <c r="EH327" s="80"/>
      <c r="EI327" s="80"/>
      <c r="EJ327" s="80"/>
      <c r="EK327" s="80"/>
      <c r="EL327" s="80"/>
      <c r="EM327" s="80"/>
      <c r="EN327" s="80"/>
      <c r="EO327" s="80"/>
      <c r="EP327" s="80"/>
      <c r="EQ327" s="80"/>
      <c r="ER327" s="80"/>
      <c r="ES327" s="80"/>
      <c r="ET327" s="80"/>
      <c r="EU327" s="80"/>
      <c r="EV327" s="80"/>
      <c r="EW327" s="80"/>
      <c r="EX327" s="80"/>
      <c r="EY327" s="80"/>
      <c r="EZ327" s="80"/>
      <c r="FA327" s="80"/>
      <c r="FB327" s="80"/>
      <c r="FC327" s="80"/>
      <c r="FD327" s="80"/>
      <c r="FE327" s="80"/>
      <c r="FF327" s="80"/>
      <c r="FG327" s="80"/>
      <c r="FH327" s="80"/>
      <c r="FI327" s="80"/>
      <c r="FJ327" s="80"/>
      <c r="FK327" s="80"/>
      <c r="FL327" s="80"/>
      <c r="FM327" s="80"/>
      <c r="FN327" s="80"/>
      <c r="FO327" s="80"/>
      <c r="FP327" s="80"/>
      <c r="FQ327" s="80"/>
      <c r="FR327" s="80"/>
      <c r="FS327" s="80"/>
      <c r="FT327" s="80"/>
      <c r="FU327" s="80"/>
      <c r="FV327" s="80"/>
      <c r="FW327" s="80"/>
      <c r="FX327" s="80"/>
      <c r="FY327" s="80"/>
      <c r="FZ327" s="80"/>
      <c r="GA327" s="80"/>
      <c r="GB327" s="80"/>
      <c r="GC327" s="80"/>
      <c r="GD327" s="80"/>
      <c r="GE327" s="80"/>
      <c r="GF327" s="80"/>
      <c r="GG327" s="80"/>
      <c r="GH327" s="80"/>
      <c r="GI327" s="80"/>
      <c r="GJ327" s="80"/>
      <c r="GK327" s="80"/>
      <c r="GL327" s="80"/>
      <c r="GM327" s="80"/>
      <c r="GN327" s="80"/>
      <c r="GO327" s="80"/>
      <c r="GP327" s="80"/>
      <c r="GQ327" s="80"/>
      <c r="GR327" s="80"/>
      <c r="GS327" s="80"/>
      <c r="GT327" s="80"/>
      <c r="GU327" s="80"/>
      <c r="GV327" s="80"/>
      <c r="GW327" s="80"/>
      <c r="GX327" s="80"/>
      <c r="GY327" s="80"/>
      <c r="GZ327" s="80"/>
      <c r="HA327" s="80"/>
      <c r="HB327" s="80"/>
      <c r="HC327" s="80"/>
      <c r="HD327" s="80"/>
      <c r="HE327" s="80"/>
      <c r="HF327" s="80"/>
      <c r="HG327" s="80"/>
      <c r="HH327" s="80"/>
    </row>
    <row r="328" spans="1:216" s="78" customFormat="1" ht="18" customHeight="1">
      <c r="A328" s="150"/>
      <c r="B328" s="138"/>
      <c r="C328" s="138"/>
      <c r="D328" s="138"/>
      <c r="E328" s="138"/>
      <c r="F328" s="138"/>
      <c r="G328" s="143"/>
      <c r="H328" s="138"/>
      <c r="I328" s="26">
        <v>3</v>
      </c>
      <c r="J328" s="34" t="s">
        <v>243</v>
      </c>
      <c r="K328" s="138"/>
      <c r="L328" s="138"/>
      <c r="M328" s="138"/>
      <c r="N328" s="138"/>
      <c r="O328" s="138"/>
      <c r="P328" s="192"/>
      <c r="Q328" s="137"/>
      <c r="R328" s="137"/>
      <c r="S328" s="195"/>
      <c r="T328" s="80"/>
      <c r="U328" s="80"/>
      <c r="V328" s="80"/>
      <c r="W328" s="80"/>
      <c r="X328" s="80"/>
      <c r="Y328" s="80"/>
      <c r="Z328" s="80"/>
      <c r="AA328" s="80"/>
      <c r="AB328" s="80"/>
      <c r="AC328" s="80"/>
      <c r="AD328" s="80"/>
      <c r="AE328" s="80"/>
      <c r="AF328" s="80"/>
      <c r="AG328" s="80"/>
      <c r="AH328" s="80"/>
      <c r="AI328" s="80"/>
      <c r="AJ328" s="80"/>
      <c r="AK328" s="80"/>
      <c r="AL328" s="80"/>
      <c r="AM328" s="80"/>
      <c r="AN328" s="80"/>
      <c r="AO328" s="80"/>
      <c r="AP328" s="80"/>
      <c r="AQ328" s="80"/>
      <c r="AR328" s="80"/>
      <c r="AS328" s="80"/>
      <c r="AT328" s="80"/>
      <c r="AU328" s="80"/>
      <c r="AV328" s="80"/>
      <c r="AW328" s="80"/>
      <c r="AX328" s="80"/>
      <c r="AY328" s="80"/>
      <c r="AZ328" s="80"/>
      <c r="BA328" s="80"/>
      <c r="BB328" s="80"/>
      <c r="BC328" s="80"/>
      <c r="BD328" s="80"/>
      <c r="BE328" s="80"/>
      <c r="BF328" s="80"/>
      <c r="BG328" s="80"/>
      <c r="BH328" s="80"/>
      <c r="BI328" s="80"/>
      <c r="BJ328" s="80"/>
      <c r="BK328" s="80"/>
      <c r="BL328" s="80"/>
      <c r="BM328" s="80"/>
      <c r="BN328" s="80"/>
      <c r="BO328" s="80"/>
      <c r="BP328" s="80"/>
      <c r="BQ328" s="80"/>
      <c r="BR328" s="80"/>
      <c r="BS328" s="80"/>
      <c r="BT328" s="80"/>
      <c r="BU328" s="80"/>
      <c r="BV328" s="80"/>
      <c r="BW328" s="80"/>
      <c r="BX328" s="80"/>
      <c r="BY328" s="80"/>
      <c r="BZ328" s="80"/>
      <c r="CA328" s="80"/>
      <c r="CB328" s="80"/>
      <c r="CC328" s="80"/>
      <c r="CD328" s="80"/>
      <c r="CE328" s="80"/>
      <c r="CF328" s="80"/>
      <c r="CG328" s="80"/>
      <c r="CH328" s="80"/>
      <c r="CI328" s="80"/>
      <c r="CJ328" s="80"/>
      <c r="CK328" s="80"/>
      <c r="CL328" s="80"/>
      <c r="CM328" s="80"/>
      <c r="CN328" s="80"/>
      <c r="CO328" s="80"/>
      <c r="CP328" s="80"/>
      <c r="CQ328" s="80"/>
      <c r="CR328" s="80"/>
      <c r="CS328" s="80"/>
      <c r="CT328" s="80"/>
      <c r="CU328" s="80"/>
      <c r="CV328" s="80"/>
      <c r="CW328" s="80"/>
      <c r="CX328" s="80"/>
      <c r="CY328" s="80"/>
      <c r="CZ328" s="80"/>
      <c r="DA328" s="80"/>
      <c r="DB328" s="80"/>
      <c r="DC328" s="80"/>
      <c r="DD328" s="80"/>
      <c r="DE328" s="80"/>
      <c r="DF328" s="80"/>
      <c r="DG328" s="80"/>
      <c r="DH328" s="80"/>
      <c r="DI328" s="80"/>
      <c r="DJ328" s="80"/>
      <c r="DK328" s="80"/>
      <c r="DL328" s="80"/>
      <c r="DM328" s="80"/>
      <c r="DN328" s="80"/>
      <c r="DO328" s="80"/>
      <c r="DP328" s="80"/>
      <c r="DQ328" s="80"/>
      <c r="DR328" s="80"/>
      <c r="DS328" s="80"/>
      <c r="DT328" s="80"/>
      <c r="DU328" s="80"/>
      <c r="DV328" s="80"/>
      <c r="DW328" s="80"/>
      <c r="DX328" s="80"/>
      <c r="DY328" s="80"/>
      <c r="DZ328" s="80"/>
      <c r="EA328" s="80"/>
      <c r="EB328" s="80"/>
      <c r="EC328" s="80"/>
      <c r="ED328" s="80"/>
      <c r="EE328" s="80"/>
      <c r="EF328" s="80"/>
      <c r="EG328" s="80"/>
      <c r="EH328" s="80"/>
      <c r="EI328" s="80"/>
      <c r="EJ328" s="80"/>
      <c r="EK328" s="80"/>
      <c r="EL328" s="80"/>
      <c r="EM328" s="80"/>
      <c r="EN328" s="80"/>
      <c r="EO328" s="80"/>
      <c r="EP328" s="80"/>
      <c r="EQ328" s="80"/>
      <c r="ER328" s="80"/>
      <c r="ES328" s="80"/>
      <c r="ET328" s="80"/>
      <c r="EU328" s="80"/>
      <c r="EV328" s="80"/>
      <c r="EW328" s="80"/>
      <c r="EX328" s="80"/>
      <c r="EY328" s="80"/>
      <c r="EZ328" s="80"/>
      <c r="FA328" s="80"/>
      <c r="FB328" s="80"/>
      <c r="FC328" s="80"/>
      <c r="FD328" s="80"/>
      <c r="FE328" s="80"/>
      <c r="FF328" s="80"/>
      <c r="FG328" s="80"/>
      <c r="FH328" s="80"/>
      <c r="FI328" s="80"/>
      <c r="FJ328" s="80"/>
      <c r="FK328" s="80"/>
      <c r="FL328" s="80"/>
      <c r="FM328" s="80"/>
      <c r="FN328" s="80"/>
      <c r="FO328" s="80"/>
      <c r="FP328" s="80"/>
      <c r="FQ328" s="80"/>
      <c r="FR328" s="80"/>
      <c r="FS328" s="80"/>
      <c r="FT328" s="80"/>
      <c r="FU328" s="80"/>
      <c r="FV328" s="80"/>
      <c r="FW328" s="80"/>
      <c r="FX328" s="80"/>
      <c r="FY328" s="80"/>
      <c r="FZ328" s="80"/>
      <c r="GA328" s="80"/>
      <c r="GB328" s="80"/>
      <c r="GC328" s="80"/>
      <c r="GD328" s="80"/>
      <c r="GE328" s="80"/>
      <c r="GF328" s="80"/>
      <c r="GG328" s="80"/>
      <c r="GH328" s="80"/>
      <c r="GI328" s="80"/>
      <c r="GJ328" s="80"/>
      <c r="GK328" s="80"/>
      <c r="GL328" s="80"/>
      <c r="GM328" s="80"/>
      <c r="GN328" s="80"/>
      <c r="GO328" s="80"/>
      <c r="GP328" s="80"/>
      <c r="GQ328" s="80"/>
      <c r="GR328" s="80"/>
      <c r="GS328" s="80"/>
      <c r="GT328" s="80"/>
      <c r="GU328" s="80"/>
      <c r="GV328" s="80"/>
      <c r="GW328" s="80"/>
      <c r="GX328" s="80"/>
      <c r="GY328" s="80"/>
      <c r="GZ328" s="80"/>
      <c r="HA328" s="80"/>
      <c r="HB328" s="80"/>
      <c r="HC328" s="80"/>
      <c r="HD328" s="80"/>
      <c r="HE328" s="80"/>
      <c r="HF328" s="80"/>
      <c r="HG328" s="80"/>
      <c r="HH328" s="80"/>
    </row>
    <row r="329" spans="1:216" s="78" customFormat="1" ht="18" customHeight="1">
      <c r="A329" s="150"/>
      <c r="B329" s="138"/>
      <c r="C329" s="138"/>
      <c r="D329" s="138"/>
      <c r="E329" s="138"/>
      <c r="F329" s="138"/>
      <c r="G329" s="143"/>
      <c r="H329" s="138"/>
      <c r="I329" s="26">
        <v>4</v>
      </c>
      <c r="J329" s="34" t="s">
        <v>244</v>
      </c>
      <c r="K329" s="138"/>
      <c r="L329" s="138"/>
      <c r="M329" s="138"/>
      <c r="N329" s="138"/>
      <c r="O329" s="138"/>
      <c r="P329" s="192"/>
      <c r="Q329" s="137"/>
      <c r="R329" s="137"/>
      <c r="S329" s="195"/>
      <c r="T329" s="80"/>
      <c r="U329" s="80"/>
      <c r="V329" s="80"/>
      <c r="W329" s="80"/>
      <c r="X329" s="80"/>
      <c r="Y329" s="80"/>
      <c r="Z329" s="80"/>
      <c r="AA329" s="80"/>
      <c r="AB329" s="80"/>
      <c r="AC329" s="80"/>
      <c r="AD329" s="80"/>
      <c r="AE329" s="80"/>
      <c r="AF329" s="80"/>
      <c r="AG329" s="80"/>
      <c r="AH329" s="80"/>
      <c r="AI329" s="80"/>
      <c r="AJ329" s="80"/>
      <c r="AK329" s="80"/>
      <c r="AL329" s="80"/>
      <c r="AM329" s="80"/>
      <c r="AN329" s="80"/>
      <c r="AO329" s="80"/>
      <c r="AP329" s="80"/>
      <c r="AQ329" s="80"/>
      <c r="AR329" s="80"/>
      <c r="AS329" s="80"/>
      <c r="AT329" s="80"/>
      <c r="AU329" s="80"/>
      <c r="AV329" s="80"/>
      <c r="AW329" s="80"/>
      <c r="AX329" s="80"/>
      <c r="AY329" s="80"/>
      <c r="AZ329" s="80"/>
      <c r="BA329" s="80"/>
      <c r="BB329" s="80"/>
      <c r="BC329" s="80"/>
      <c r="BD329" s="80"/>
      <c r="BE329" s="80"/>
      <c r="BF329" s="80"/>
      <c r="BG329" s="80"/>
      <c r="BH329" s="80"/>
      <c r="BI329" s="80"/>
      <c r="BJ329" s="80"/>
      <c r="BK329" s="80"/>
      <c r="BL329" s="80"/>
      <c r="BM329" s="80"/>
      <c r="BN329" s="80"/>
      <c r="BO329" s="80"/>
      <c r="BP329" s="80"/>
      <c r="BQ329" s="80"/>
      <c r="BR329" s="80"/>
      <c r="BS329" s="80"/>
      <c r="BT329" s="80"/>
      <c r="BU329" s="80"/>
      <c r="BV329" s="80"/>
      <c r="BW329" s="80"/>
      <c r="BX329" s="80"/>
      <c r="BY329" s="80"/>
      <c r="BZ329" s="80"/>
      <c r="CA329" s="80"/>
      <c r="CB329" s="80"/>
      <c r="CC329" s="80"/>
      <c r="CD329" s="80"/>
      <c r="CE329" s="80"/>
      <c r="CF329" s="80"/>
      <c r="CG329" s="80"/>
      <c r="CH329" s="80"/>
      <c r="CI329" s="80"/>
      <c r="CJ329" s="80"/>
      <c r="CK329" s="80"/>
      <c r="CL329" s="80"/>
      <c r="CM329" s="80"/>
      <c r="CN329" s="80"/>
      <c r="CO329" s="80"/>
      <c r="CP329" s="80"/>
      <c r="CQ329" s="80"/>
      <c r="CR329" s="80"/>
      <c r="CS329" s="80"/>
      <c r="CT329" s="80"/>
      <c r="CU329" s="80"/>
      <c r="CV329" s="80"/>
      <c r="CW329" s="80"/>
      <c r="CX329" s="80"/>
      <c r="CY329" s="80"/>
      <c r="CZ329" s="80"/>
      <c r="DA329" s="80"/>
      <c r="DB329" s="80"/>
      <c r="DC329" s="80"/>
      <c r="DD329" s="80"/>
      <c r="DE329" s="80"/>
      <c r="DF329" s="80"/>
      <c r="DG329" s="80"/>
      <c r="DH329" s="80"/>
      <c r="DI329" s="80"/>
      <c r="DJ329" s="80"/>
      <c r="DK329" s="80"/>
      <c r="DL329" s="80"/>
      <c r="DM329" s="80"/>
      <c r="DN329" s="80"/>
      <c r="DO329" s="80"/>
      <c r="DP329" s="80"/>
      <c r="DQ329" s="80"/>
      <c r="DR329" s="80"/>
      <c r="DS329" s="80"/>
      <c r="DT329" s="80"/>
      <c r="DU329" s="80"/>
      <c r="DV329" s="80"/>
      <c r="DW329" s="80"/>
      <c r="DX329" s="80"/>
      <c r="DY329" s="80"/>
      <c r="DZ329" s="80"/>
      <c r="EA329" s="80"/>
      <c r="EB329" s="80"/>
      <c r="EC329" s="80"/>
      <c r="ED329" s="80"/>
      <c r="EE329" s="80"/>
      <c r="EF329" s="80"/>
      <c r="EG329" s="80"/>
      <c r="EH329" s="80"/>
      <c r="EI329" s="80"/>
      <c r="EJ329" s="80"/>
      <c r="EK329" s="80"/>
      <c r="EL329" s="80"/>
      <c r="EM329" s="80"/>
      <c r="EN329" s="80"/>
      <c r="EO329" s="80"/>
      <c r="EP329" s="80"/>
      <c r="EQ329" s="80"/>
      <c r="ER329" s="80"/>
      <c r="ES329" s="80"/>
      <c r="ET329" s="80"/>
      <c r="EU329" s="80"/>
      <c r="EV329" s="80"/>
      <c r="EW329" s="80"/>
      <c r="EX329" s="80"/>
      <c r="EY329" s="80"/>
      <c r="EZ329" s="80"/>
      <c r="FA329" s="80"/>
      <c r="FB329" s="80"/>
      <c r="FC329" s="80"/>
      <c r="FD329" s="80"/>
      <c r="FE329" s="80"/>
      <c r="FF329" s="80"/>
      <c r="FG329" s="80"/>
      <c r="FH329" s="80"/>
      <c r="FI329" s="80"/>
      <c r="FJ329" s="80"/>
      <c r="FK329" s="80"/>
      <c r="FL329" s="80"/>
      <c r="FM329" s="80"/>
      <c r="FN329" s="80"/>
      <c r="FO329" s="80"/>
      <c r="FP329" s="80"/>
      <c r="FQ329" s="80"/>
      <c r="FR329" s="80"/>
      <c r="FS329" s="80"/>
      <c r="FT329" s="80"/>
      <c r="FU329" s="80"/>
      <c r="FV329" s="80"/>
      <c r="FW329" s="80"/>
      <c r="FX329" s="80"/>
      <c r="FY329" s="80"/>
      <c r="FZ329" s="80"/>
      <c r="GA329" s="80"/>
      <c r="GB329" s="80"/>
      <c r="GC329" s="80"/>
      <c r="GD329" s="80"/>
      <c r="GE329" s="80"/>
      <c r="GF329" s="80"/>
      <c r="GG329" s="80"/>
      <c r="GH329" s="80"/>
      <c r="GI329" s="80"/>
      <c r="GJ329" s="80"/>
      <c r="GK329" s="80"/>
      <c r="GL329" s="80"/>
      <c r="GM329" s="80"/>
      <c r="GN329" s="80"/>
      <c r="GO329" s="80"/>
      <c r="GP329" s="80"/>
      <c r="GQ329" s="80"/>
      <c r="GR329" s="80"/>
      <c r="GS329" s="80"/>
      <c r="GT329" s="80"/>
      <c r="GU329" s="80"/>
      <c r="GV329" s="80"/>
      <c r="GW329" s="80"/>
      <c r="GX329" s="80"/>
      <c r="GY329" s="80"/>
      <c r="GZ329" s="80"/>
      <c r="HA329" s="80"/>
      <c r="HB329" s="80"/>
      <c r="HC329" s="80"/>
      <c r="HD329" s="80"/>
      <c r="HE329" s="80"/>
      <c r="HF329" s="80"/>
      <c r="HG329" s="80"/>
      <c r="HH329" s="80"/>
    </row>
    <row r="330" spans="1:216" ht="40.5" customHeight="1">
      <c r="A330" s="81" t="s">
        <v>77</v>
      </c>
      <c r="B330" s="26" t="s">
        <v>77</v>
      </c>
      <c r="C330" s="26"/>
      <c r="D330" s="26">
        <v>65</v>
      </c>
      <c r="E330" s="26" t="s">
        <v>536</v>
      </c>
      <c r="F330" s="86"/>
      <c r="G330" s="52" t="s">
        <v>537</v>
      </c>
      <c r="H330" s="86"/>
      <c r="I330" s="26"/>
      <c r="J330" s="34"/>
      <c r="K330" s="26" t="s">
        <v>87</v>
      </c>
      <c r="L330" s="26">
        <v>1</v>
      </c>
      <c r="M330" s="26"/>
      <c r="N330" s="26" t="s">
        <v>344</v>
      </c>
      <c r="O330" s="26" t="s">
        <v>91</v>
      </c>
      <c r="P330" s="26" t="s">
        <v>83</v>
      </c>
      <c r="Q330" s="101"/>
      <c r="R330" s="84"/>
      <c r="S330" s="26"/>
    </row>
    <row r="331" spans="1:216" ht="17.25" customHeight="1">
      <c r="A331" s="150" t="s">
        <v>538</v>
      </c>
      <c r="B331" s="138" t="s">
        <v>539</v>
      </c>
      <c r="C331" s="138" t="s">
        <v>175</v>
      </c>
      <c r="D331" s="138">
        <v>66</v>
      </c>
      <c r="E331" s="138" t="s">
        <v>540</v>
      </c>
      <c r="F331" s="138"/>
      <c r="G331" s="143" t="s">
        <v>541</v>
      </c>
      <c r="H331" s="138"/>
      <c r="I331" s="26">
        <v>1</v>
      </c>
      <c r="J331" s="34" t="s">
        <v>315</v>
      </c>
      <c r="K331" s="138" t="s">
        <v>87</v>
      </c>
      <c r="L331" s="138">
        <v>1</v>
      </c>
      <c r="M331" s="138"/>
      <c r="N331" s="138" t="s">
        <v>90</v>
      </c>
      <c r="O331" s="138" t="s">
        <v>91</v>
      </c>
      <c r="P331" s="138" t="s">
        <v>83</v>
      </c>
      <c r="Q331" s="152"/>
      <c r="R331" s="133"/>
      <c r="S331" s="133"/>
    </row>
    <row r="332" spans="1:216" ht="18" customHeight="1">
      <c r="A332" s="150"/>
      <c r="B332" s="138"/>
      <c r="C332" s="138"/>
      <c r="D332" s="138"/>
      <c r="E332" s="138"/>
      <c r="F332" s="138"/>
      <c r="G332" s="143"/>
      <c r="H332" s="138"/>
      <c r="I332" s="26">
        <v>2</v>
      </c>
      <c r="J332" s="34" t="s">
        <v>316</v>
      </c>
      <c r="K332" s="138"/>
      <c r="L332" s="138"/>
      <c r="M332" s="138"/>
      <c r="N332" s="138"/>
      <c r="O332" s="138"/>
      <c r="P332" s="138"/>
      <c r="Q332" s="195"/>
      <c r="R332" s="134"/>
      <c r="S332" s="134"/>
    </row>
    <row r="333" spans="1:216" ht="18" customHeight="1">
      <c r="A333" s="150"/>
      <c r="B333" s="138"/>
      <c r="C333" s="138"/>
      <c r="D333" s="138"/>
      <c r="E333" s="138"/>
      <c r="F333" s="138"/>
      <c r="G333" s="143"/>
      <c r="H333" s="138"/>
      <c r="I333" s="26">
        <v>88</v>
      </c>
      <c r="J333" s="34" t="s">
        <v>380</v>
      </c>
      <c r="K333" s="138"/>
      <c r="L333" s="138"/>
      <c r="M333" s="138"/>
      <c r="N333" s="138"/>
      <c r="O333" s="138"/>
      <c r="P333" s="138"/>
      <c r="Q333" s="195"/>
      <c r="R333" s="134"/>
      <c r="S333" s="134"/>
    </row>
    <row r="334" spans="1:216" ht="20.25" customHeight="1">
      <c r="A334" s="150" t="s">
        <v>532</v>
      </c>
      <c r="B334" s="138" t="s">
        <v>533</v>
      </c>
      <c r="C334" s="138" t="s">
        <v>175</v>
      </c>
      <c r="D334" s="138">
        <v>67</v>
      </c>
      <c r="E334" s="138" t="s">
        <v>542</v>
      </c>
      <c r="F334" s="138"/>
      <c r="G334" s="197" t="s">
        <v>543</v>
      </c>
      <c r="H334" s="138" t="s">
        <v>240</v>
      </c>
      <c r="I334" s="26">
        <v>1</v>
      </c>
      <c r="J334" s="34" t="s">
        <v>241</v>
      </c>
      <c r="K334" s="138" t="str">
        <f>$E$331</f>
        <v>V58</v>
      </c>
      <c r="L334" s="138">
        <v>1</v>
      </c>
      <c r="M334" s="138"/>
      <c r="N334" s="138" t="s">
        <v>90</v>
      </c>
      <c r="O334" s="138" t="s">
        <v>91</v>
      </c>
      <c r="P334" s="138" t="s">
        <v>83</v>
      </c>
      <c r="Q334" s="138"/>
      <c r="R334" s="138"/>
      <c r="S334" s="138"/>
    </row>
    <row r="335" spans="1:216" ht="18" customHeight="1">
      <c r="A335" s="150"/>
      <c r="B335" s="138"/>
      <c r="C335" s="138"/>
      <c r="D335" s="138"/>
      <c r="E335" s="138"/>
      <c r="F335" s="138"/>
      <c r="G335" s="197"/>
      <c r="H335" s="138"/>
      <c r="I335" s="26">
        <v>2</v>
      </c>
      <c r="J335" s="34" t="s">
        <v>242</v>
      </c>
      <c r="K335" s="138"/>
      <c r="L335" s="138"/>
      <c r="M335" s="138"/>
      <c r="N335" s="138"/>
      <c r="O335" s="138"/>
      <c r="P335" s="138"/>
      <c r="Q335" s="138"/>
      <c r="R335" s="138"/>
      <c r="S335" s="138"/>
    </row>
    <row r="336" spans="1:216" ht="18" customHeight="1">
      <c r="A336" s="150"/>
      <c r="B336" s="138"/>
      <c r="C336" s="138"/>
      <c r="D336" s="138"/>
      <c r="E336" s="138"/>
      <c r="F336" s="138"/>
      <c r="G336" s="197"/>
      <c r="H336" s="138"/>
      <c r="I336" s="26">
        <v>3</v>
      </c>
      <c r="J336" s="34" t="s">
        <v>243</v>
      </c>
      <c r="K336" s="138"/>
      <c r="L336" s="138"/>
      <c r="M336" s="138"/>
      <c r="N336" s="138"/>
      <c r="O336" s="138"/>
      <c r="P336" s="138"/>
      <c r="Q336" s="138"/>
      <c r="R336" s="138"/>
      <c r="S336" s="138"/>
    </row>
    <row r="337" spans="1:216" ht="18" customHeight="1">
      <c r="A337" s="150"/>
      <c r="B337" s="138"/>
      <c r="C337" s="138"/>
      <c r="D337" s="138"/>
      <c r="E337" s="138"/>
      <c r="F337" s="138"/>
      <c r="G337" s="197"/>
      <c r="H337" s="138"/>
      <c r="I337" s="26">
        <v>4</v>
      </c>
      <c r="J337" s="34" t="s">
        <v>244</v>
      </c>
      <c r="K337" s="138"/>
      <c r="L337" s="138"/>
      <c r="M337" s="138"/>
      <c r="N337" s="138"/>
      <c r="O337" s="138"/>
      <c r="P337" s="138"/>
      <c r="Q337" s="138"/>
      <c r="R337" s="138"/>
      <c r="S337" s="138"/>
    </row>
    <row r="338" spans="1:216" ht="18" customHeight="1">
      <c r="A338" s="150"/>
      <c r="B338" s="138"/>
      <c r="C338" s="138"/>
      <c r="D338" s="138"/>
      <c r="E338" s="138"/>
      <c r="F338" s="138"/>
      <c r="G338" s="197"/>
      <c r="H338" s="138"/>
      <c r="I338" s="26">
        <v>88</v>
      </c>
      <c r="J338" s="34" t="s">
        <v>380</v>
      </c>
      <c r="K338" s="138"/>
      <c r="L338" s="138"/>
      <c r="M338" s="138"/>
      <c r="N338" s="138"/>
      <c r="O338" s="138"/>
      <c r="P338" s="138"/>
      <c r="Q338" s="138"/>
      <c r="R338" s="138"/>
      <c r="S338" s="138"/>
    </row>
    <row r="339" spans="1:216" ht="18" customHeight="1">
      <c r="A339" s="81"/>
      <c r="B339" s="26"/>
      <c r="C339" s="26"/>
      <c r="D339" s="26">
        <v>68</v>
      </c>
      <c r="E339" s="26" t="s">
        <v>544</v>
      </c>
      <c r="F339" s="26"/>
      <c r="G339" s="52" t="s">
        <v>545</v>
      </c>
      <c r="H339" s="26"/>
      <c r="I339" s="26"/>
      <c r="J339" s="34"/>
      <c r="K339" s="26" t="s">
        <v>87</v>
      </c>
      <c r="L339" s="26">
        <v>1</v>
      </c>
      <c r="M339" s="26"/>
      <c r="N339" s="26" t="s">
        <v>82</v>
      </c>
      <c r="O339" s="26"/>
      <c r="P339" s="26" t="s">
        <v>83</v>
      </c>
      <c r="Q339" s="99"/>
      <c r="R339" s="99"/>
      <c r="S339" s="99"/>
    </row>
    <row r="340" spans="1:216" s="78" customFormat="1" ht="18" customHeight="1">
      <c r="A340" s="150" t="s">
        <v>546</v>
      </c>
      <c r="B340" s="138" t="s">
        <v>547</v>
      </c>
      <c r="C340" s="138" t="s">
        <v>175</v>
      </c>
      <c r="D340" s="138">
        <v>68</v>
      </c>
      <c r="E340" s="138" t="s">
        <v>548</v>
      </c>
      <c r="F340" s="138" t="s">
        <v>549</v>
      </c>
      <c r="G340" s="143" t="s">
        <v>550</v>
      </c>
      <c r="H340" s="138"/>
      <c r="I340" s="26">
        <v>1</v>
      </c>
      <c r="J340" s="34" t="s">
        <v>551</v>
      </c>
      <c r="K340" s="138" t="s">
        <v>87</v>
      </c>
      <c r="L340" s="138">
        <v>1</v>
      </c>
      <c r="M340" s="138"/>
      <c r="N340" s="138" t="s">
        <v>196</v>
      </c>
      <c r="O340" s="138" t="s">
        <v>91</v>
      </c>
      <c r="P340" s="138" t="s">
        <v>197</v>
      </c>
      <c r="Q340" s="152"/>
      <c r="R340" s="153"/>
      <c r="S340" s="153"/>
      <c r="T340" s="80"/>
      <c r="U340" s="80"/>
      <c r="V340" s="80"/>
      <c r="W340" s="80"/>
      <c r="X340" s="80"/>
      <c r="Y340" s="80"/>
      <c r="Z340" s="80"/>
      <c r="AA340" s="80"/>
      <c r="AB340" s="80"/>
      <c r="AC340" s="80"/>
      <c r="AD340" s="80"/>
      <c r="AE340" s="80"/>
      <c r="AF340" s="80"/>
      <c r="AG340" s="80"/>
      <c r="AH340" s="80"/>
      <c r="AI340" s="80"/>
      <c r="AJ340" s="80"/>
      <c r="AK340" s="80"/>
      <c r="AL340" s="80"/>
      <c r="AM340" s="80"/>
      <c r="AN340" s="80"/>
      <c r="AO340" s="80"/>
      <c r="AP340" s="80"/>
      <c r="AQ340" s="80"/>
      <c r="AR340" s="80"/>
      <c r="AS340" s="80"/>
      <c r="AT340" s="80"/>
      <c r="AU340" s="80"/>
      <c r="AV340" s="80"/>
      <c r="AW340" s="80"/>
      <c r="AX340" s="80"/>
      <c r="AY340" s="80"/>
      <c r="AZ340" s="80"/>
      <c r="BA340" s="80"/>
      <c r="BB340" s="80"/>
      <c r="BC340" s="80"/>
      <c r="BD340" s="80"/>
      <c r="BE340" s="80"/>
      <c r="BF340" s="80"/>
      <c r="BG340" s="80"/>
      <c r="BH340" s="80"/>
      <c r="BI340" s="80"/>
      <c r="BJ340" s="80"/>
      <c r="BK340" s="80"/>
      <c r="BL340" s="80"/>
      <c r="BM340" s="80"/>
      <c r="BN340" s="80"/>
      <c r="BO340" s="80"/>
      <c r="BP340" s="80"/>
      <c r="BQ340" s="80"/>
      <c r="BR340" s="80"/>
      <c r="BS340" s="80"/>
      <c r="BT340" s="80"/>
      <c r="BU340" s="80"/>
      <c r="BV340" s="80"/>
      <c r="BW340" s="80"/>
      <c r="BX340" s="80"/>
      <c r="BY340" s="80"/>
      <c r="BZ340" s="80"/>
      <c r="CA340" s="80"/>
      <c r="CB340" s="80"/>
      <c r="CC340" s="80"/>
      <c r="CD340" s="80"/>
      <c r="CE340" s="80"/>
      <c r="CF340" s="80"/>
      <c r="CG340" s="80"/>
      <c r="CH340" s="80"/>
      <c r="CI340" s="80"/>
      <c r="CJ340" s="80"/>
      <c r="CK340" s="80"/>
      <c r="CL340" s="80"/>
      <c r="CM340" s="80"/>
      <c r="CN340" s="80"/>
      <c r="CO340" s="80"/>
      <c r="CP340" s="80"/>
      <c r="CQ340" s="80"/>
      <c r="CR340" s="80"/>
      <c r="CS340" s="80"/>
      <c r="CT340" s="80"/>
      <c r="CU340" s="80"/>
      <c r="CV340" s="80"/>
      <c r="CW340" s="80"/>
      <c r="CX340" s="80"/>
      <c r="CY340" s="80"/>
      <c r="CZ340" s="80"/>
      <c r="DA340" s="80"/>
      <c r="DB340" s="80"/>
      <c r="DC340" s="80"/>
      <c r="DD340" s="80"/>
      <c r="DE340" s="80"/>
      <c r="DF340" s="80"/>
      <c r="DG340" s="80"/>
      <c r="DH340" s="80"/>
      <c r="DI340" s="80"/>
      <c r="DJ340" s="80"/>
      <c r="DK340" s="80"/>
      <c r="DL340" s="80"/>
      <c r="DM340" s="80"/>
      <c r="DN340" s="80"/>
      <c r="DO340" s="80"/>
      <c r="DP340" s="80"/>
      <c r="DQ340" s="80"/>
      <c r="DR340" s="80"/>
      <c r="DS340" s="80"/>
      <c r="DT340" s="80"/>
      <c r="DU340" s="80"/>
      <c r="DV340" s="80"/>
      <c r="DW340" s="80"/>
      <c r="DX340" s="80"/>
      <c r="DY340" s="80"/>
      <c r="DZ340" s="80"/>
      <c r="EA340" s="80"/>
      <c r="EB340" s="80"/>
      <c r="EC340" s="80"/>
      <c r="ED340" s="80"/>
      <c r="EE340" s="80"/>
      <c r="EF340" s="80"/>
      <c r="EG340" s="80"/>
      <c r="EH340" s="80"/>
      <c r="EI340" s="80"/>
      <c r="EJ340" s="80"/>
      <c r="EK340" s="80"/>
      <c r="EL340" s="80"/>
      <c r="EM340" s="80"/>
      <c r="EN340" s="80"/>
      <c r="EO340" s="80"/>
      <c r="EP340" s="80"/>
      <c r="EQ340" s="80"/>
      <c r="ER340" s="80"/>
      <c r="ES340" s="80"/>
      <c r="ET340" s="80"/>
      <c r="EU340" s="80"/>
      <c r="EV340" s="80"/>
      <c r="EW340" s="80"/>
      <c r="EX340" s="80"/>
      <c r="EY340" s="80"/>
      <c r="EZ340" s="80"/>
      <c r="FA340" s="80"/>
      <c r="FB340" s="80"/>
      <c r="FC340" s="80"/>
      <c r="FD340" s="80"/>
      <c r="FE340" s="80"/>
      <c r="FF340" s="80"/>
      <c r="FG340" s="80"/>
      <c r="FH340" s="80"/>
      <c r="FI340" s="80"/>
      <c r="FJ340" s="80"/>
      <c r="FK340" s="80"/>
      <c r="FL340" s="80"/>
      <c r="FM340" s="80"/>
      <c r="FN340" s="80"/>
      <c r="FO340" s="80"/>
      <c r="FP340" s="80"/>
      <c r="FQ340" s="80"/>
      <c r="FR340" s="80"/>
      <c r="FS340" s="80"/>
      <c r="FT340" s="80"/>
      <c r="FU340" s="80"/>
      <c r="FV340" s="80"/>
      <c r="FW340" s="80"/>
      <c r="FX340" s="80"/>
      <c r="FY340" s="80"/>
      <c r="FZ340" s="80"/>
      <c r="GA340" s="80"/>
      <c r="GB340" s="80"/>
      <c r="GC340" s="80"/>
      <c r="GD340" s="80"/>
      <c r="GE340" s="80"/>
      <c r="GF340" s="80"/>
      <c r="GG340" s="80"/>
      <c r="GH340" s="80"/>
      <c r="GI340" s="80"/>
      <c r="GJ340" s="80"/>
      <c r="GK340" s="80"/>
      <c r="GL340" s="80"/>
      <c r="GM340" s="80"/>
      <c r="GN340" s="80"/>
      <c r="GO340" s="80"/>
      <c r="GP340" s="80"/>
      <c r="GQ340" s="80"/>
      <c r="GR340" s="80"/>
      <c r="GS340" s="80"/>
      <c r="GT340" s="80"/>
      <c r="GU340" s="80"/>
      <c r="GV340" s="80"/>
      <c r="GW340" s="80"/>
      <c r="GX340" s="80"/>
      <c r="GY340" s="80"/>
      <c r="GZ340" s="80"/>
      <c r="HA340" s="80"/>
      <c r="HB340" s="80"/>
      <c r="HC340" s="80"/>
      <c r="HD340" s="80"/>
      <c r="HE340" s="80"/>
      <c r="HF340" s="80"/>
      <c r="HG340" s="80"/>
      <c r="HH340" s="80"/>
    </row>
    <row r="341" spans="1:216" s="78" customFormat="1" ht="18" customHeight="1">
      <c r="A341" s="150"/>
      <c r="B341" s="138"/>
      <c r="C341" s="138"/>
      <c r="D341" s="138"/>
      <c r="E341" s="138"/>
      <c r="F341" s="138"/>
      <c r="G341" s="143"/>
      <c r="H341" s="138"/>
      <c r="I341" s="26">
        <v>2</v>
      </c>
      <c r="J341" s="34" t="s">
        <v>552</v>
      </c>
      <c r="K341" s="138"/>
      <c r="L341" s="138"/>
      <c r="M341" s="138"/>
      <c r="N341" s="138"/>
      <c r="O341" s="138"/>
      <c r="P341" s="138"/>
      <c r="Q341" s="152"/>
      <c r="R341" s="153"/>
      <c r="S341" s="153"/>
      <c r="T341" s="80"/>
      <c r="U341" s="80"/>
      <c r="V341" s="80"/>
      <c r="W341" s="80"/>
      <c r="X341" s="80"/>
      <c r="Y341" s="80"/>
      <c r="Z341" s="80"/>
      <c r="AA341" s="80"/>
      <c r="AB341" s="80"/>
      <c r="AC341" s="80"/>
      <c r="AD341" s="80"/>
      <c r="AE341" s="80"/>
      <c r="AF341" s="80"/>
      <c r="AG341" s="80"/>
      <c r="AH341" s="80"/>
      <c r="AI341" s="80"/>
      <c r="AJ341" s="80"/>
      <c r="AK341" s="80"/>
      <c r="AL341" s="80"/>
      <c r="AM341" s="80"/>
      <c r="AN341" s="80"/>
      <c r="AO341" s="80"/>
      <c r="AP341" s="80"/>
      <c r="AQ341" s="80"/>
      <c r="AR341" s="80"/>
      <c r="AS341" s="80"/>
      <c r="AT341" s="80"/>
      <c r="AU341" s="80"/>
      <c r="AV341" s="80"/>
      <c r="AW341" s="80"/>
      <c r="AX341" s="80"/>
      <c r="AY341" s="80"/>
      <c r="AZ341" s="80"/>
      <c r="BA341" s="80"/>
      <c r="BB341" s="80"/>
      <c r="BC341" s="80"/>
      <c r="BD341" s="80"/>
      <c r="BE341" s="80"/>
      <c r="BF341" s="80"/>
      <c r="BG341" s="80"/>
      <c r="BH341" s="80"/>
      <c r="BI341" s="80"/>
      <c r="BJ341" s="80"/>
      <c r="BK341" s="80"/>
      <c r="BL341" s="80"/>
      <c r="BM341" s="80"/>
      <c r="BN341" s="80"/>
      <c r="BO341" s="80"/>
      <c r="BP341" s="80"/>
      <c r="BQ341" s="80"/>
      <c r="BR341" s="80"/>
      <c r="BS341" s="80"/>
      <c r="BT341" s="80"/>
      <c r="BU341" s="80"/>
      <c r="BV341" s="80"/>
      <c r="BW341" s="80"/>
      <c r="BX341" s="80"/>
      <c r="BY341" s="80"/>
      <c r="BZ341" s="80"/>
      <c r="CA341" s="80"/>
      <c r="CB341" s="80"/>
      <c r="CC341" s="80"/>
      <c r="CD341" s="80"/>
      <c r="CE341" s="80"/>
      <c r="CF341" s="80"/>
      <c r="CG341" s="80"/>
      <c r="CH341" s="80"/>
      <c r="CI341" s="80"/>
      <c r="CJ341" s="80"/>
      <c r="CK341" s="80"/>
      <c r="CL341" s="80"/>
      <c r="CM341" s="80"/>
      <c r="CN341" s="80"/>
      <c r="CO341" s="80"/>
      <c r="CP341" s="80"/>
      <c r="CQ341" s="80"/>
      <c r="CR341" s="80"/>
      <c r="CS341" s="80"/>
      <c r="CT341" s="80"/>
      <c r="CU341" s="80"/>
      <c r="CV341" s="80"/>
      <c r="CW341" s="80"/>
      <c r="CX341" s="80"/>
      <c r="CY341" s="80"/>
      <c r="CZ341" s="80"/>
      <c r="DA341" s="80"/>
      <c r="DB341" s="80"/>
      <c r="DC341" s="80"/>
      <c r="DD341" s="80"/>
      <c r="DE341" s="80"/>
      <c r="DF341" s="80"/>
      <c r="DG341" s="80"/>
      <c r="DH341" s="80"/>
      <c r="DI341" s="80"/>
      <c r="DJ341" s="80"/>
      <c r="DK341" s="80"/>
      <c r="DL341" s="80"/>
      <c r="DM341" s="80"/>
      <c r="DN341" s="80"/>
      <c r="DO341" s="80"/>
      <c r="DP341" s="80"/>
      <c r="DQ341" s="80"/>
      <c r="DR341" s="80"/>
      <c r="DS341" s="80"/>
      <c r="DT341" s="80"/>
      <c r="DU341" s="80"/>
      <c r="DV341" s="80"/>
      <c r="DW341" s="80"/>
      <c r="DX341" s="80"/>
      <c r="DY341" s="80"/>
      <c r="DZ341" s="80"/>
      <c r="EA341" s="80"/>
      <c r="EB341" s="80"/>
      <c r="EC341" s="80"/>
      <c r="ED341" s="80"/>
      <c r="EE341" s="80"/>
      <c r="EF341" s="80"/>
      <c r="EG341" s="80"/>
      <c r="EH341" s="80"/>
      <c r="EI341" s="80"/>
      <c r="EJ341" s="80"/>
      <c r="EK341" s="80"/>
      <c r="EL341" s="80"/>
      <c r="EM341" s="80"/>
      <c r="EN341" s="80"/>
      <c r="EO341" s="80"/>
      <c r="EP341" s="80"/>
      <c r="EQ341" s="80"/>
      <c r="ER341" s="80"/>
      <c r="ES341" s="80"/>
      <c r="ET341" s="80"/>
      <c r="EU341" s="80"/>
      <c r="EV341" s="80"/>
      <c r="EW341" s="80"/>
      <c r="EX341" s="80"/>
      <c r="EY341" s="80"/>
      <c r="EZ341" s="80"/>
      <c r="FA341" s="80"/>
      <c r="FB341" s="80"/>
      <c r="FC341" s="80"/>
      <c r="FD341" s="80"/>
      <c r="FE341" s="80"/>
      <c r="FF341" s="80"/>
      <c r="FG341" s="80"/>
      <c r="FH341" s="80"/>
      <c r="FI341" s="80"/>
      <c r="FJ341" s="80"/>
      <c r="FK341" s="80"/>
      <c r="FL341" s="80"/>
      <c r="FM341" s="80"/>
      <c r="FN341" s="80"/>
      <c r="FO341" s="80"/>
      <c r="FP341" s="80"/>
      <c r="FQ341" s="80"/>
      <c r="FR341" s="80"/>
      <c r="FS341" s="80"/>
      <c r="FT341" s="80"/>
      <c r="FU341" s="80"/>
      <c r="FV341" s="80"/>
      <c r="FW341" s="80"/>
      <c r="FX341" s="80"/>
      <c r="FY341" s="80"/>
      <c r="FZ341" s="80"/>
      <c r="GA341" s="80"/>
      <c r="GB341" s="80"/>
      <c r="GC341" s="80"/>
      <c r="GD341" s="80"/>
      <c r="GE341" s="80"/>
      <c r="GF341" s="80"/>
      <c r="GG341" s="80"/>
      <c r="GH341" s="80"/>
      <c r="GI341" s="80"/>
      <c r="GJ341" s="80"/>
      <c r="GK341" s="80"/>
      <c r="GL341" s="80"/>
      <c r="GM341" s="80"/>
      <c r="GN341" s="80"/>
      <c r="GO341" s="80"/>
      <c r="GP341" s="80"/>
      <c r="GQ341" s="80"/>
      <c r="GR341" s="80"/>
      <c r="GS341" s="80"/>
      <c r="GT341" s="80"/>
      <c r="GU341" s="80"/>
      <c r="GV341" s="80"/>
      <c r="GW341" s="80"/>
      <c r="GX341" s="80"/>
      <c r="GY341" s="80"/>
      <c r="GZ341" s="80"/>
      <c r="HA341" s="80"/>
      <c r="HB341" s="80"/>
      <c r="HC341" s="80"/>
      <c r="HD341" s="80"/>
      <c r="HE341" s="80"/>
      <c r="HF341" s="80"/>
      <c r="HG341" s="80"/>
      <c r="HH341" s="80"/>
    </row>
    <row r="342" spans="1:216" s="78" customFormat="1" ht="18" customHeight="1">
      <c r="A342" s="150"/>
      <c r="B342" s="138"/>
      <c r="C342" s="138"/>
      <c r="D342" s="138"/>
      <c r="E342" s="138"/>
      <c r="F342" s="138"/>
      <c r="G342" s="143"/>
      <c r="H342" s="138"/>
      <c r="I342" s="26">
        <v>3</v>
      </c>
      <c r="J342" s="34" t="s">
        <v>553</v>
      </c>
      <c r="K342" s="138"/>
      <c r="L342" s="138"/>
      <c r="M342" s="138"/>
      <c r="N342" s="138"/>
      <c r="O342" s="138"/>
      <c r="P342" s="138"/>
      <c r="Q342" s="152"/>
      <c r="R342" s="153"/>
      <c r="S342" s="153"/>
      <c r="T342" s="80"/>
      <c r="U342" s="80"/>
      <c r="V342" s="80"/>
      <c r="W342" s="80"/>
      <c r="X342" s="80"/>
      <c r="Y342" s="80"/>
      <c r="Z342" s="80"/>
      <c r="AA342" s="80"/>
      <c r="AB342" s="80"/>
      <c r="AC342" s="80"/>
      <c r="AD342" s="80"/>
      <c r="AE342" s="80"/>
      <c r="AF342" s="80"/>
      <c r="AG342" s="80"/>
      <c r="AH342" s="80"/>
      <c r="AI342" s="80"/>
      <c r="AJ342" s="80"/>
      <c r="AK342" s="80"/>
      <c r="AL342" s="80"/>
      <c r="AM342" s="80"/>
      <c r="AN342" s="80"/>
      <c r="AO342" s="80"/>
      <c r="AP342" s="80"/>
      <c r="AQ342" s="80"/>
      <c r="AR342" s="80"/>
      <c r="AS342" s="80"/>
      <c r="AT342" s="80"/>
      <c r="AU342" s="80"/>
      <c r="AV342" s="80"/>
      <c r="AW342" s="80"/>
      <c r="AX342" s="80"/>
      <c r="AY342" s="80"/>
      <c r="AZ342" s="80"/>
      <c r="BA342" s="80"/>
      <c r="BB342" s="80"/>
      <c r="BC342" s="80"/>
      <c r="BD342" s="80"/>
      <c r="BE342" s="80"/>
      <c r="BF342" s="80"/>
      <c r="BG342" s="80"/>
      <c r="BH342" s="80"/>
      <c r="BI342" s="80"/>
      <c r="BJ342" s="80"/>
      <c r="BK342" s="80"/>
      <c r="BL342" s="80"/>
      <c r="BM342" s="80"/>
      <c r="BN342" s="80"/>
      <c r="BO342" s="80"/>
      <c r="BP342" s="80"/>
      <c r="BQ342" s="80"/>
      <c r="BR342" s="80"/>
      <c r="BS342" s="80"/>
      <c r="BT342" s="80"/>
      <c r="BU342" s="80"/>
      <c r="BV342" s="80"/>
      <c r="BW342" s="80"/>
      <c r="BX342" s="80"/>
      <c r="BY342" s="80"/>
      <c r="BZ342" s="80"/>
      <c r="CA342" s="80"/>
      <c r="CB342" s="80"/>
      <c r="CC342" s="80"/>
      <c r="CD342" s="80"/>
      <c r="CE342" s="80"/>
      <c r="CF342" s="80"/>
      <c r="CG342" s="80"/>
      <c r="CH342" s="80"/>
      <c r="CI342" s="80"/>
      <c r="CJ342" s="80"/>
      <c r="CK342" s="80"/>
      <c r="CL342" s="80"/>
      <c r="CM342" s="80"/>
      <c r="CN342" s="80"/>
      <c r="CO342" s="80"/>
      <c r="CP342" s="80"/>
      <c r="CQ342" s="80"/>
      <c r="CR342" s="80"/>
      <c r="CS342" s="80"/>
      <c r="CT342" s="80"/>
      <c r="CU342" s="80"/>
      <c r="CV342" s="80"/>
      <c r="CW342" s="80"/>
      <c r="CX342" s="80"/>
      <c r="CY342" s="80"/>
      <c r="CZ342" s="80"/>
      <c r="DA342" s="80"/>
      <c r="DB342" s="80"/>
      <c r="DC342" s="80"/>
      <c r="DD342" s="80"/>
      <c r="DE342" s="80"/>
      <c r="DF342" s="80"/>
      <c r="DG342" s="80"/>
      <c r="DH342" s="80"/>
      <c r="DI342" s="80"/>
      <c r="DJ342" s="80"/>
      <c r="DK342" s="80"/>
      <c r="DL342" s="80"/>
      <c r="DM342" s="80"/>
      <c r="DN342" s="80"/>
      <c r="DO342" s="80"/>
      <c r="DP342" s="80"/>
      <c r="DQ342" s="80"/>
      <c r="DR342" s="80"/>
      <c r="DS342" s="80"/>
      <c r="DT342" s="80"/>
      <c r="DU342" s="80"/>
      <c r="DV342" s="80"/>
      <c r="DW342" s="80"/>
      <c r="DX342" s="80"/>
      <c r="DY342" s="80"/>
      <c r="DZ342" s="80"/>
      <c r="EA342" s="80"/>
      <c r="EB342" s="80"/>
      <c r="EC342" s="80"/>
      <c r="ED342" s="80"/>
      <c r="EE342" s="80"/>
      <c r="EF342" s="80"/>
      <c r="EG342" s="80"/>
      <c r="EH342" s="80"/>
      <c r="EI342" s="80"/>
      <c r="EJ342" s="80"/>
      <c r="EK342" s="80"/>
      <c r="EL342" s="80"/>
      <c r="EM342" s="80"/>
      <c r="EN342" s="80"/>
      <c r="EO342" s="80"/>
      <c r="EP342" s="80"/>
      <c r="EQ342" s="80"/>
      <c r="ER342" s="80"/>
      <c r="ES342" s="80"/>
      <c r="ET342" s="80"/>
      <c r="EU342" s="80"/>
      <c r="EV342" s="80"/>
      <c r="EW342" s="80"/>
      <c r="EX342" s="80"/>
      <c r="EY342" s="80"/>
      <c r="EZ342" s="80"/>
      <c r="FA342" s="80"/>
      <c r="FB342" s="80"/>
      <c r="FC342" s="80"/>
      <c r="FD342" s="80"/>
      <c r="FE342" s="80"/>
      <c r="FF342" s="80"/>
      <c r="FG342" s="80"/>
      <c r="FH342" s="80"/>
      <c r="FI342" s="80"/>
      <c r="FJ342" s="80"/>
      <c r="FK342" s="80"/>
      <c r="FL342" s="80"/>
      <c r="FM342" s="80"/>
      <c r="FN342" s="80"/>
      <c r="FO342" s="80"/>
      <c r="FP342" s="80"/>
      <c r="FQ342" s="80"/>
      <c r="FR342" s="80"/>
      <c r="FS342" s="80"/>
      <c r="FT342" s="80"/>
      <c r="FU342" s="80"/>
      <c r="FV342" s="80"/>
      <c r="FW342" s="80"/>
      <c r="FX342" s="80"/>
      <c r="FY342" s="80"/>
      <c r="FZ342" s="80"/>
      <c r="GA342" s="80"/>
      <c r="GB342" s="80"/>
      <c r="GC342" s="80"/>
      <c r="GD342" s="80"/>
      <c r="GE342" s="80"/>
      <c r="GF342" s="80"/>
      <c r="GG342" s="80"/>
      <c r="GH342" s="80"/>
      <c r="GI342" s="80"/>
      <c r="GJ342" s="80"/>
      <c r="GK342" s="80"/>
      <c r="GL342" s="80"/>
      <c r="GM342" s="80"/>
      <c r="GN342" s="80"/>
      <c r="GO342" s="80"/>
      <c r="GP342" s="80"/>
      <c r="GQ342" s="80"/>
      <c r="GR342" s="80"/>
      <c r="GS342" s="80"/>
      <c r="GT342" s="80"/>
      <c r="GU342" s="80"/>
      <c r="GV342" s="80"/>
      <c r="GW342" s="80"/>
      <c r="GX342" s="80"/>
      <c r="GY342" s="80"/>
      <c r="GZ342" s="80"/>
      <c r="HA342" s="80"/>
      <c r="HB342" s="80"/>
      <c r="HC342" s="80"/>
      <c r="HD342" s="80"/>
      <c r="HE342" s="80"/>
      <c r="HF342" s="80"/>
      <c r="HG342" s="80"/>
      <c r="HH342" s="80"/>
    </row>
    <row r="343" spans="1:216" s="78" customFormat="1" ht="18" customHeight="1">
      <c r="A343" s="150"/>
      <c r="B343" s="138"/>
      <c r="C343" s="138"/>
      <c r="D343" s="138"/>
      <c r="E343" s="138"/>
      <c r="F343" s="138"/>
      <c r="G343" s="143"/>
      <c r="H343" s="138"/>
      <c r="I343" s="26">
        <v>4</v>
      </c>
      <c r="J343" s="34" t="s">
        <v>554</v>
      </c>
      <c r="K343" s="138"/>
      <c r="L343" s="138"/>
      <c r="M343" s="138"/>
      <c r="N343" s="138"/>
      <c r="O343" s="138"/>
      <c r="P343" s="138"/>
      <c r="Q343" s="152"/>
      <c r="R343" s="153"/>
      <c r="S343" s="153"/>
      <c r="T343" s="80"/>
      <c r="U343" s="80"/>
      <c r="V343" s="80"/>
      <c r="W343" s="80"/>
      <c r="X343" s="80"/>
      <c r="Y343" s="80"/>
      <c r="Z343" s="80"/>
      <c r="AA343" s="80"/>
      <c r="AB343" s="80"/>
      <c r="AC343" s="80"/>
      <c r="AD343" s="80"/>
      <c r="AE343" s="80"/>
      <c r="AF343" s="80"/>
      <c r="AG343" s="80"/>
      <c r="AH343" s="80"/>
      <c r="AI343" s="80"/>
      <c r="AJ343" s="80"/>
      <c r="AK343" s="80"/>
      <c r="AL343" s="80"/>
      <c r="AM343" s="80"/>
      <c r="AN343" s="80"/>
      <c r="AO343" s="80"/>
      <c r="AP343" s="80"/>
      <c r="AQ343" s="80"/>
      <c r="AR343" s="80"/>
      <c r="AS343" s="80"/>
      <c r="AT343" s="80"/>
      <c r="AU343" s="80"/>
      <c r="AV343" s="80"/>
      <c r="AW343" s="80"/>
      <c r="AX343" s="80"/>
      <c r="AY343" s="80"/>
      <c r="AZ343" s="80"/>
      <c r="BA343" s="80"/>
      <c r="BB343" s="80"/>
      <c r="BC343" s="80"/>
      <c r="BD343" s="80"/>
      <c r="BE343" s="80"/>
      <c r="BF343" s="80"/>
      <c r="BG343" s="80"/>
      <c r="BH343" s="80"/>
      <c r="BI343" s="80"/>
      <c r="BJ343" s="80"/>
      <c r="BK343" s="80"/>
      <c r="BL343" s="80"/>
      <c r="BM343" s="80"/>
      <c r="BN343" s="80"/>
      <c r="BO343" s="80"/>
      <c r="BP343" s="80"/>
      <c r="BQ343" s="80"/>
      <c r="BR343" s="80"/>
      <c r="BS343" s="80"/>
      <c r="BT343" s="80"/>
      <c r="BU343" s="80"/>
      <c r="BV343" s="80"/>
      <c r="BW343" s="80"/>
      <c r="BX343" s="80"/>
      <c r="BY343" s="80"/>
      <c r="BZ343" s="80"/>
      <c r="CA343" s="80"/>
      <c r="CB343" s="80"/>
      <c r="CC343" s="80"/>
      <c r="CD343" s="80"/>
      <c r="CE343" s="80"/>
      <c r="CF343" s="80"/>
      <c r="CG343" s="80"/>
      <c r="CH343" s="80"/>
      <c r="CI343" s="80"/>
      <c r="CJ343" s="80"/>
      <c r="CK343" s="80"/>
      <c r="CL343" s="80"/>
      <c r="CM343" s="80"/>
      <c r="CN343" s="80"/>
      <c r="CO343" s="80"/>
      <c r="CP343" s="80"/>
      <c r="CQ343" s="80"/>
      <c r="CR343" s="80"/>
      <c r="CS343" s="80"/>
      <c r="CT343" s="80"/>
      <c r="CU343" s="80"/>
      <c r="CV343" s="80"/>
      <c r="CW343" s="80"/>
      <c r="CX343" s="80"/>
      <c r="CY343" s="80"/>
      <c r="CZ343" s="80"/>
      <c r="DA343" s="80"/>
      <c r="DB343" s="80"/>
      <c r="DC343" s="80"/>
      <c r="DD343" s="80"/>
      <c r="DE343" s="80"/>
      <c r="DF343" s="80"/>
      <c r="DG343" s="80"/>
      <c r="DH343" s="80"/>
      <c r="DI343" s="80"/>
      <c r="DJ343" s="80"/>
      <c r="DK343" s="80"/>
      <c r="DL343" s="80"/>
      <c r="DM343" s="80"/>
      <c r="DN343" s="80"/>
      <c r="DO343" s="80"/>
      <c r="DP343" s="80"/>
      <c r="DQ343" s="80"/>
      <c r="DR343" s="80"/>
      <c r="DS343" s="80"/>
      <c r="DT343" s="80"/>
      <c r="DU343" s="80"/>
      <c r="DV343" s="80"/>
      <c r="DW343" s="80"/>
      <c r="DX343" s="80"/>
      <c r="DY343" s="80"/>
      <c r="DZ343" s="80"/>
      <c r="EA343" s="80"/>
      <c r="EB343" s="80"/>
      <c r="EC343" s="80"/>
      <c r="ED343" s="80"/>
      <c r="EE343" s="80"/>
      <c r="EF343" s="80"/>
      <c r="EG343" s="80"/>
      <c r="EH343" s="80"/>
      <c r="EI343" s="80"/>
      <c r="EJ343" s="80"/>
      <c r="EK343" s="80"/>
      <c r="EL343" s="80"/>
      <c r="EM343" s="80"/>
      <c r="EN343" s="80"/>
      <c r="EO343" s="80"/>
      <c r="EP343" s="80"/>
      <c r="EQ343" s="80"/>
      <c r="ER343" s="80"/>
      <c r="ES343" s="80"/>
      <c r="ET343" s="80"/>
      <c r="EU343" s="80"/>
      <c r="EV343" s="80"/>
      <c r="EW343" s="80"/>
      <c r="EX343" s="80"/>
      <c r="EY343" s="80"/>
      <c r="EZ343" s="80"/>
      <c r="FA343" s="80"/>
      <c r="FB343" s="80"/>
      <c r="FC343" s="80"/>
      <c r="FD343" s="80"/>
      <c r="FE343" s="80"/>
      <c r="FF343" s="80"/>
      <c r="FG343" s="80"/>
      <c r="FH343" s="80"/>
      <c r="FI343" s="80"/>
      <c r="FJ343" s="80"/>
      <c r="FK343" s="80"/>
      <c r="FL343" s="80"/>
      <c r="FM343" s="80"/>
      <c r="FN343" s="80"/>
      <c r="FO343" s="80"/>
      <c r="FP343" s="80"/>
      <c r="FQ343" s="80"/>
      <c r="FR343" s="80"/>
      <c r="FS343" s="80"/>
      <c r="FT343" s="80"/>
      <c r="FU343" s="80"/>
      <c r="FV343" s="80"/>
      <c r="FW343" s="80"/>
      <c r="FX343" s="80"/>
      <c r="FY343" s="80"/>
      <c r="FZ343" s="80"/>
      <c r="GA343" s="80"/>
      <c r="GB343" s="80"/>
      <c r="GC343" s="80"/>
      <c r="GD343" s="80"/>
      <c r="GE343" s="80"/>
      <c r="GF343" s="80"/>
      <c r="GG343" s="80"/>
      <c r="GH343" s="80"/>
      <c r="GI343" s="80"/>
      <c r="GJ343" s="80"/>
      <c r="GK343" s="80"/>
      <c r="GL343" s="80"/>
      <c r="GM343" s="80"/>
      <c r="GN343" s="80"/>
      <c r="GO343" s="80"/>
      <c r="GP343" s="80"/>
      <c r="GQ343" s="80"/>
      <c r="GR343" s="80"/>
      <c r="GS343" s="80"/>
      <c r="GT343" s="80"/>
      <c r="GU343" s="80"/>
      <c r="GV343" s="80"/>
      <c r="GW343" s="80"/>
      <c r="GX343" s="80"/>
      <c r="GY343" s="80"/>
      <c r="GZ343" s="80"/>
      <c r="HA343" s="80"/>
      <c r="HB343" s="80"/>
      <c r="HC343" s="80"/>
      <c r="HD343" s="80"/>
      <c r="HE343" s="80"/>
      <c r="HF343" s="80"/>
      <c r="HG343" s="80"/>
      <c r="HH343" s="80"/>
    </row>
    <row r="344" spans="1:216" s="78" customFormat="1" ht="18" customHeight="1">
      <c r="A344" s="150"/>
      <c r="B344" s="138"/>
      <c r="C344" s="138"/>
      <c r="D344" s="138"/>
      <c r="E344" s="138"/>
      <c r="F344" s="138"/>
      <c r="G344" s="143"/>
      <c r="H344" s="138"/>
      <c r="I344" s="26">
        <v>5</v>
      </c>
      <c r="J344" s="34" t="s">
        <v>555</v>
      </c>
      <c r="K344" s="138"/>
      <c r="L344" s="138"/>
      <c r="M344" s="138"/>
      <c r="N344" s="138"/>
      <c r="O344" s="138"/>
      <c r="P344" s="138"/>
      <c r="Q344" s="152"/>
      <c r="R344" s="153"/>
      <c r="S344" s="153"/>
      <c r="T344" s="80"/>
      <c r="U344" s="80"/>
      <c r="V344" s="80"/>
      <c r="W344" s="80"/>
      <c r="X344" s="80"/>
      <c r="Y344" s="80"/>
      <c r="Z344" s="80"/>
      <c r="AA344" s="80"/>
      <c r="AB344" s="80"/>
      <c r="AC344" s="80"/>
      <c r="AD344" s="80"/>
      <c r="AE344" s="80"/>
      <c r="AF344" s="80"/>
      <c r="AG344" s="80"/>
      <c r="AH344" s="80"/>
      <c r="AI344" s="80"/>
      <c r="AJ344" s="80"/>
      <c r="AK344" s="80"/>
      <c r="AL344" s="80"/>
      <c r="AM344" s="80"/>
      <c r="AN344" s="80"/>
      <c r="AO344" s="80"/>
      <c r="AP344" s="80"/>
      <c r="AQ344" s="80"/>
      <c r="AR344" s="80"/>
      <c r="AS344" s="80"/>
      <c r="AT344" s="80"/>
      <c r="AU344" s="80"/>
      <c r="AV344" s="80"/>
      <c r="AW344" s="80"/>
      <c r="AX344" s="80"/>
      <c r="AY344" s="80"/>
      <c r="AZ344" s="80"/>
      <c r="BA344" s="80"/>
      <c r="BB344" s="80"/>
      <c r="BC344" s="80"/>
      <c r="BD344" s="80"/>
      <c r="BE344" s="80"/>
      <c r="BF344" s="80"/>
      <c r="BG344" s="80"/>
      <c r="BH344" s="80"/>
      <c r="BI344" s="80"/>
      <c r="BJ344" s="80"/>
      <c r="BK344" s="80"/>
      <c r="BL344" s="80"/>
      <c r="BM344" s="80"/>
      <c r="BN344" s="80"/>
      <c r="BO344" s="80"/>
      <c r="BP344" s="80"/>
      <c r="BQ344" s="80"/>
      <c r="BR344" s="80"/>
      <c r="BS344" s="80"/>
      <c r="BT344" s="80"/>
      <c r="BU344" s="80"/>
      <c r="BV344" s="80"/>
      <c r="BW344" s="80"/>
      <c r="BX344" s="80"/>
      <c r="BY344" s="80"/>
      <c r="BZ344" s="80"/>
      <c r="CA344" s="80"/>
      <c r="CB344" s="80"/>
      <c r="CC344" s="80"/>
      <c r="CD344" s="80"/>
      <c r="CE344" s="80"/>
      <c r="CF344" s="80"/>
      <c r="CG344" s="80"/>
      <c r="CH344" s="80"/>
      <c r="CI344" s="80"/>
      <c r="CJ344" s="80"/>
      <c r="CK344" s="80"/>
      <c r="CL344" s="80"/>
      <c r="CM344" s="80"/>
      <c r="CN344" s="80"/>
      <c r="CO344" s="80"/>
      <c r="CP344" s="80"/>
      <c r="CQ344" s="80"/>
      <c r="CR344" s="80"/>
      <c r="CS344" s="80"/>
      <c r="CT344" s="80"/>
      <c r="CU344" s="80"/>
      <c r="CV344" s="80"/>
      <c r="CW344" s="80"/>
      <c r="CX344" s="80"/>
      <c r="CY344" s="80"/>
      <c r="CZ344" s="80"/>
      <c r="DA344" s="80"/>
      <c r="DB344" s="80"/>
      <c r="DC344" s="80"/>
      <c r="DD344" s="80"/>
      <c r="DE344" s="80"/>
      <c r="DF344" s="80"/>
      <c r="DG344" s="80"/>
      <c r="DH344" s="80"/>
      <c r="DI344" s="80"/>
      <c r="DJ344" s="80"/>
      <c r="DK344" s="80"/>
      <c r="DL344" s="80"/>
      <c r="DM344" s="80"/>
      <c r="DN344" s="80"/>
      <c r="DO344" s="80"/>
      <c r="DP344" s="80"/>
      <c r="DQ344" s="80"/>
      <c r="DR344" s="80"/>
      <c r="DS344" s="80"/>
      <c r="DT344" s="80"/>
      <c r="DU344" s="80"/>
      <c r="DV344" s="80"/>
      <c r="DW344" s="80"/>
      <c r="DX344" s="80"/>
      <c r="DY344" s="80"/>
      <c r="DZ344" s="80"/>
      <c r="EA344" s="80"/>
      <c r="EB344" s="80"/>
      <c r="EC344" s="80"/>
      <c r="ED344" s="80"/>
      <c r="EE344" s="80"/>
      <c r="EF344" s="80"/>
      <c r="EG344" s="80"/>
      <c r="EH344" s="80"/>
      <c r="EI344" s="80"/>
      <c r="EJ344" s="80"/>
      <c r="EK344" s="80"/>
      <c r="EL344" s="80"/>
      <c r="EM344" s="80"/>
      <c r="EN344" s="80"/>
      <c r="EO344" s="80"/>
      <c r="EP344" s="80"/>
      <c r="EQ344" s="80"/>
      <c r="ER344" s="80"/>
      <c r="ES344" s="80"/>
      <c r="ET344" s="80"/>
      <c r="EU344" s="80"/>
      <c r="EV344" s="80"/>
      <c r="EW344" s="80"/>
      <c r="EX344" s="80"/>
      <c r="EY344" s="80"/>
      <c r="EZ344" s="80"/>
      <c r="FA344" s="80"/>
      <c r="FB344" s="80"/>
      <c r="FC344" s="80"/>
      <c r="FD344" s="80"/>
      <c r="FE344" s="80"/>
      <c r="FF344" s="80"/>
      <c r="FG344" s="80"/>
      <c r="FH344" s="80"/>
      <c r="FI344" s="80"/>
      <c r="FJ344" s="80"/>
      <c r="FK344" s="80"/>
      <c r="FL344" s="80"/>
      <c r="FM344" s="80"/>
      <c r="FN344" s="80"/>
      <c r="FO344" s="80"/>
      <c r="FP344" s="80"/>
      <c r="FQ344" s="80"/>
      <c r="FR344" s="80"/>
      <c r="FS344" s="80"/>
      <c r="FT344" s="80"/>
      <c r="FU344" s="80"/>
      <c r="FV344" s="80"/>
      <c r="FW344" s="80"/>
      <c r="FX344" s="80"/>
      <c r="FY344" s="80"/>
      <c r="FZ344" s="80"/>
      <c r="GA344" s="80"/>
      <c r="GB344" s="80"/>
      <c r="GC344" s="80"/>
      <c r="GD344" s="80"/>
      <c r="GE344" s="80"/>
      <c r="GF344" s="80"/>
      <c r="GG344" s="80"/>
      <c r="GH344" s="80"/>
      <c r="GI344" s="80"/>
      <c r="GJ344" s="80"/>
      <c r="GK344" s="80"/>
      <c r="GL344" s="80"/>
      <c r="GM344" s="80"/>
      <c r="GN344" s="80"/>
      <c r="GO344" s="80"/>
      <c r="GP344" s="80"/>
      <c r="GQ344" s="80"/>
      <c r="GR344" s="80"/>
      <c r="GS344" s="80"/>
      <c r="GT344" s="80"/>
      <c r="GU344" s="80"/>
      <c r="GV344" s="80"/>
      <c r="GW344" s="80"/>
      <c r="GX344" s="80"/>
      <c r="GY344" s="80"/>
      <c r="GZ344" s="80"/>
      <c r="HA344" s="80"/>
      <c r="HB344" s="80"/>
      <c r="HC344" s="80"/>
      <c r="HD344" s="80"/>
      <c r="HE344" s="80"/>
      <c r="HF344" s="80"/>
      <c r="HG344" s="80"/>
      <c r="HH344" s="80"/>
    </row>
    <row r="345" spans="1:216" s="78" customFormat="1" ht="18" customHeight="1">
      <c r="A345" s="150"/>
      <c r="B345" s="138"/>
      <c r="C345" s="138"/>
      <c r="D345" s="138"/>
      <c r="E345" s="138"/>
      <c r="F345" s="138"/>
      <c r="G345" s="143"/>
      <c r="H345" s="138"/>
      <c r="I345" s="26">
        <v>77</v>
      </c>
      <c r="J345" s="34" t="s">
        <v>556</v>
      </c>
      <c r="K345" s="138"/>
      <c r="L345" s="138"/>
      <c r="M345" s="138"/>
      <c r="N345" s="138"/>
      <c r="O345" s="138"/>
      <c r="P345" s="138"/>
      <c r="Q345" s="152"/>
      <c r="R345" s="153"/>
      <c r="S345" s="153"/>
      <c r="T345" s="80"/>
      <c r="U345" s="80"/>
      <c r="V345" s="80"/>
      <c r="W345" s="80"/>
      <c r="X345" s="80"/>
      <c r="Y345" s="80"/>
      <c r="Z345" s="80"/>
      <c r="AA345" s="80"/>
      <c r="AB345" s="80"/>
      <c r="AC345" s="80"/>
      <c r="AD345" s="80"/>
      <c r="AE345" s="80"/>
      <c r="AF345" s="80"/>
      <c r="AG345" s="80"/>
      <c r="AH345" s="80"/>
      <c r="AI345" s="80"/>
      <c r="AJ345" s="80"/>
      <c r="AK345" s="80"/>
      <c r="AL345" s="80"/>
      <c r="AM345" s="80"/>
      <c r="AN345" s="80"/>
      <c r="AO345" s="80"/>
      <c r="AP345" s="80"/>
      <c r="AQ345" s="80"/>
      <c r="AR345" s="80"/>
      <c r="AS345" s="80"/>
      <c r="AT345" s="80"/>
      <c r="AU345" s="80"/>
      <c r="AV345" s="80"/>
      <c r="AW345" s="80"/>
      <c r="AX345" s="80"/>
      <c r="AY345" s="80"/>
      <c r="AZ345" s="80"/>
      <c r="BA345" s="80"/>
      <c r="BB345" s="80"/>
      <c r="BC345" s="80"/>
      <c r="BD345" s="80"/>
      <c r="BE345" s="80"/>
      <c r="BF345" s="80"/>
      <c r="BG345" s="80"/>
      <c r="BH345" s="80"/>
      <c r="BI345" s="80"/>
      <c r="BJ345" s="80"/>
      <c r="BK345" s="80"/>
      <c r="BL345" s="80"/>
      <c r="BM345" s="80"/>
      <c r="BN345" s="80"/>
      <c r="BO345" s="80"/>
      <c r="BP345" s="80"/>
      <c r="BQ345" s="80"/>
      <c r="BR345" s="80"/>
      <c r="BS345" s="80"/>
      <c r="BT345" s="80"/>
      <c r="BU345" s="80"/>
      <c r="BV345" s="80"/>
      <c r="BW345" s="80"/>
      <c r="BX345" s="80"/>
      <c r="BY345" s="80"/>
      <c r="BZ345" s="80"/>
      <c r="CA345" s="80"/>
      <c r="CB345" s="80"/>
      <c r="CC345" s="80"/>
      <c r="CD345" s="80"/>
      <c r="CE345" s="80"/>
      <c r="CF345" s="80"/>
      <c r="CG345" s="80"/>
      <c r="CH345" s="80"/>
      <c r="CI345" s="80"/>
      <c r="CJ345" s="80"/>
      <c r="CK345" s="80"/>
      <c r="CL345" s="80"/>
      <c r="CM345" s="80"/>
      <c r="CN345" s="80"/>
      <c r="CO345" s="80"/>
      <c r="CP345" s="80"/>
      <c r="CQ345" s="80"/>
      <c r="CR345" s="80"/>
      <c r="CS345" s="80"/>
      <c r="CT345" s="80"/>
      <c r="CU345" s="80"/>
      <c r="CV345" s="80"/>
      <c r="CW345" s="80"/>
      <c r="CX345" s="80"/>
      <c r="CY345" s="80"/>
      <c r="CZ345" s="80"/>
      <c r="DA345" s="80"/>
      <c r="DB345" s="80"/>
      <c r="DC345" s="80"/>
      <c r="DD345" s="80"/>
      <c r="DE345" s="80"/>
      <c r="DF345" s="80"/>
      <c r="DG345" s="80"/>
      <c r="DH345" s="80"/>
      <c r="DI345" s="80"/>
      <c r="DJ345" s="80"/>
      <c r="DK345" s="80"/>
      <c r="DL345" s="80"/>
      <c r="DM345" s="80"/>
      <c r="DN345" s="80"/>
      <c r="DO345" s="80"/>
      <c r="DP345" s="80"/>
      <c r="DQ345" s="80"/>
      <c r="DR345" s="80"/>
      <c r="DS345" s="80"/>
      <c r="DT345" s="80"/>
      <c r="DU345" s="80"/>
      <c r="DV345" s="80"/>
      <c r="DW345" s="80"/>
      <c r="DX345" s="80"/>
      <c r="DY345" s="80"/>
      <c r="DZ345" s="80"/>
      <c r="EA345" s="80"/>
      <c r="EB345" s="80"/>
      <c r="EC345" s="80"/>
      <c r="ED345" s="80"/>
      <c r="EE345" s="80"/>
      <c r="EF345" s="80"/>
      <c r="EG345" s="80"/>
      <c r="EH345" s="80"/>
      <c r="EI345" s="80"/>
      <c r="EJ345" s="80"/>
      <c r="EK345" s="80"/>
      <c r="EL345" s="80"/>
      <c r="EM345" s="80"/>
      <c r="EN345" s="80"/>
      <c r="EO345" s="80"/>
      <c r="EP345" s="80"/>
      <c r="EQ345" s="80"/>
      <c r="ER345" s="80"/>
      <c r="ES345" s="80"/>
      <c r="ET345" s="80"/>
      <c r="EU345" s="80"/>
      <c r="EV345" s="80"/>
      <c r="EW345" s="80"/>
      <c r="EX345" s="80"/>
      <c r="EY345" s="80"/>
      <c r="EZ345" s="80"/>
      <c r="FA345" s="80"/>
      <c r="FB345" s="80"/>
      <c r="FC345" s="80"/>
      <c r="FD345" s="80"/>
      <c r="FE345" s="80"/>
      <c r="FF345" s="80"/>
      <c r="FG345" s="80"/>
      <c r="FH345" s="80"/>
      <c r="FI345" s="80"/>
      <c r="FJ345" s="80"/>
      <c r="FK345" s="80"/>
      <c r="FL345" s="80"/>
      <c r="FM345" s="80"/>
      <c r="FN345" s="80"/>
      <c r="FO345" s="80"/>
      <c r="FP345" s="80"/>
      <c r="FQ345" s="80"/>
      <c r="FR345" s="80"/>
      <c r="FS345" s="80"/>
      <c r="FT345" s="80"/>
      <c r="FU345" s="80"/>
      <c r="FV345" s="80"/>
      <c r="FW345" s="80"/>
      <c r="FX345" s="80"/>
      <c r="FY345" s="80"/>
      <c r="FZ345" s="80"/>
      <c r="GA345" s="80"/>
      <c r="GB345" s="80"/>
      <c r="GC345" s="80"/>
      <c r="GD345" s="80"/>
      <c r="GE345" s="80"/>
      <c r="GF345" s="80"/>
      <c r="GG345" s="80"/>
      <c r="GH345" s="80"/>
      <c r="GI345" s="80"/>
      <c r="GJ345" s="80"/>
      <c r="GK345" s="80"/>
      <c r="GL345" s="80"/>
      <c r="GM345" s="80"/>
      <c r="GN345" s="80"/>
      <c r="GO345" s="80"/>
      <c r="GP345" s="80"/>
      <c r="GQ345" s="80"/>
      <c r="GR345" s="80"/>
      <c r="GS345" s="80"/>
      <c r="GT345" s="80"/>
      <c r="GU345" s="80"/>
      <c r="GV345" s="80"/>
      <c r="GW345" s="80"/>
      <c r="GX345" s="80"/>
      <c r="GY345" s="80"/>
      <c r="GZ345" s="80"/>
      <c r="HA345" s="80"/>
      <c r="HB345" s="80"/>
      <c r="HC345" s="80"/>
      <c r="HD345" s="80"/>
      <c r="HE345" s="80"/>
      <c r="HF345" s="80"/>
      <c r="HG345" s="80"/>
      <c r="HH345" s="80"/>
    </row>
    <row r="346" spans="1:216" ht="18" customHeight="1">
      <c r="A346" s="150" t="s">
        <v>546</v>
      </c>
      <c r="B346" s="138" t="s">
        <v>547</v>
      </c>
      <c r="C346" s="138" t="s">
        <v>175</v>
      </c>
      <c r="D346" s="138">
        <v>68</v>
      </c>
      <c r="E346" s="138" t="s">
        <v>557</v>
      </c>
      <c r="F346" s="138"/>
      <c r="G346" s="143" t="s">
        <v>558</v>
      </c>
      <c r="H346" s="138"/>
      <c r="I346" s="26">
        <v>1</v>
      </c>
      <c r="J346" s="34" t="s">
        <v>559</v>
      </c>
      <c r="K346" s="138" t="s">
        <v>87</v>
      </c>
      <c r="L346" s="138">
        <v>1</v>
      </c>
      <c r="M346" s="138"/>
      <c r="N346" s="138" t="s">
        <v>90</v>
      </c>
      <c r="O346" s="138" t="s">
        <v>91</v>
      </c>
      <c r="P346" s="138" t="s">
        <v>83</v>
      </c>
      <c r="Q346" s="152"/>
      <c r="R346" s="153"/>
      <c r="S346" s="153"/>
    </row>
    <row r="347" spans="1:216" ht="18" customHeight="1">
      <c r="A347" s="150"/>
      <c r="B347" s="138"/>
      <c r="C347" s="138"/>
      <c r="D347" s="138"/>
      <c r="E347" s="138"/>
      <c r="F347" s="138"/>
      <c r="G347" s="143"/>
      <c r="H347" s="138"/>
      <c r="I347" s="26">
        <v>2</v>
      </c>
      <c r="J347" s="34" t="s">
        <v>560</v>
      </c>
      <c r="K347" s="138"/>
      <c r="L347" s="138"/>
      <c r="M347" s="138"/>
      <c r="N347" s="138"/>
      <c r="O347" s="138"/>
      <c r="P347" s="138"/>
      <c r="Q347" s="152"/>
      <c r="R347" s="153"/>
      <c r="S347" s="153"/>
    </row>
    <row r="348" spans="1:216" ht="18" customHeight="1">
      <c r="A348" s="150"/>
      <c r="B348" s="138"/>
      <c r="C348" s="138"/>
      <c r="D348" s="138"/>
      <c r="E348" s="138"/>
      <c r="F348" s="138"/>
      <c r="G348" s="143"/>
      <c r="H348" s="138"/>
      <c r="I348" s="26">
        <v>3</v>
      </c>
      <c r="J348" s="34" t="s">
        <v>561</v>
      </c>
      <c r="K348" s="138"/>
      <c r="L348" s="138"/>
      <c r="M348" s="138"/>
      <c r="N348" s="138"/>
      <c r="O348" s="138"/>
      <c r="P348" s="138"/>
      <c r="Q348" s="152"/>
      <c r="R348" s="153"/>
      <c r="S348" s="153"/>
    </row>
    <row r="349" spans="1:216" ht="18" customHeight="1">
      <c r="A349" s="150"/>
      <c r="B349" s="138"/>
      <c r="C349" s="138"/>
      <c r="D349" s="138"/>
      <c r="E349" s="138"/>
      <c r="F349" s="138"/>
      <c r="G349" s="143"/>
      <c r="H349" s="138"/>
      <c r="I349" s="26">
        <v>4</v>
      </c>
      <c r="J349" s="34" t="s">
        <v>562</v>
      </c>
      <c r="K349" s="138"/>
      <c r="L349" s="138"/>
      <c r="M349" s="138"/>
      <c r="N349" s="138"/>
      <c r="O349" s="138"/>
      <c r="P349" s="138"/>
      <c r="Q349" s="152"/>
      <c r="R349" s="153"/>
      <c r="S349" s="153"/>
    </row>
    <row r="350" spans="1:216" ht="18" customHeight="1">
      <c r="A350" s="150"/>
      <c r="B350" s="138"/>
      <c r="C350" s="138"/>
      <c r="D350" s="138"/>
      <c r="E350" s="138"/>
      <c r="F350" s="138"/>
      <c r="G350" s="143"/>
      <c r="H350" s="138"/>
      <c r="I350" s="26">
        <v>88</v>
      </c>
      <c r="J350" s="34" t="s">
        <v>556</v>
      </c>
      <c r="K350" s="138"/>
      <c r="L350" s="138"/>
      <c r="M350" s="138"/>
      <c r="N350" s="138"/>
      <c r="O350" s="138"/>
      <c r="P350" s="138"/>
      <c r="Q350" s="152"/>
      <c r="R350" s="153"/>
      <c r="S350" s="153"/>
    </row>
    <row r="351" spans="1:216" ht="18" customHeight="1">
      <c r="A351" s="166" t="s">
        <v>546</v>
      </c>
      <c r="B351" s="133" t="s">
        <v>547</v>
      </c>
      <c r="C351" s="133" t="s">
        <v>175</v>
      </c>
      <c r="D351" s="133">
        <v>68</v>
      </c>
      <c r="E351" s="133" t="s">
        <v>563</v>
      </c>
      <c r="F351" s="133"/>
      <c r="G351" s="176" t="s">
        <v>564</v>
      </c>
      <c r="H351" s="133"/>
      <c r="I351" s="26">
        <v>1</v>
      </c>
      <c r="J351" s="34" t="s">
        <v>565</v>
      </c>
      <c r="K351" s="133" t="s">
        <v>87</v>
      </c>
      <c r="L351" s="133">
        <v>1</v>
      </c>
      <c r="M351" s="133"/>
      <c r="N351" s="133" t="s">
        <v>90</v>
      </c>
      <c r="O351" s="133" t="s">
        <v>91</v>
      </c>
      <c r="P351" s="133" t="s">
        <v>83</v>
      </c>
      <c r="Q351" s="144"/>
      <c r="R351" s="147"/>
      <c r="S351" s="138"/>
    </row>
    <row r="352" spans="1:216" ht="18" customHeight="1">
      <c r="A352" s="167"/>
      <c r="B352" s="134"/>
      <c r="C352" s="134"/>
      <c r="D352" s="134"/>
      <c r="E352" s="134"/>
      <c r="F352" s="134"/>
      <c r="G352" s="177"/>
      <c r="H352" s="134"/>
      <c r="I352" s="26">
        <v>2</v>
      </c>
      <c r="J352" s="34" t="s">
        <v>566</v>
      </c>
      <c r="K352" s="134"/>
      <c r="L352" s="134"/>
      <c r="M352" s="134"/>
      <c r="N352" s="134"/>
      <c r="O352" s="134"/>
      <c r="P352" s="134"/>
      <c r="Q352" s="145"/>
      <c r="R352" s="148"/>
      <c r="S352" s="138"/>
    </row>
    <row r="353" spans="1:19" ht="18" customHeight="1">
      <c r="A353" s="167"/>
      <c r="B353" s="134"/>
      <c r="C353" s="134"/>
      <c r="D353" s="134"/>
      <c r="E353" s="134"/>
      <c r="F353" s="134"/>
      <c r="G353" s="177"/>
      <c r="H353" s="134"/>
      <c r="I353" s="26">
        <v>3</v>
      </c>
      <c r="J353" s="34" t="s">
        <v>567</v>
      </c>
      <c r="K353" s="134"/>
      <c r="L353" s="134"/>
      <c r="M353" s="134"/>
      <c r="N353" s="134"/>
      <c r="O353" s="134"/>
      <c r="P353" s="134"/>
      <c r="Q353" s="145"/>
      <c r="R353" s="148"/>
      <c r="S353" s="138"/>
    </row>
    <row r="354" spans="1:19" ht="18" customHeight="1">
      <c r="A354" s="168"/>
      <c r="B354" s="135"/>
      <c r="C354" s="135"/>
      <c r="D354" s="135"/>
      <c r="E354" s="135"/>
      <c r="F354" s="135"/>
      <c r="G354" s="178"/>
      <c r="H354" s="135"/>
      <c r="I354" s="26">
        <v>4</v>
      </c>
      <c r="J354" s="34" t="s">
        <v>568</v>
      </c>
      <c r="K354" s="135"/>
      <c r="L354" s="135"/>
      <c r="M354" s="135"/>
      <c r="N354" s="135"/>
      <c r="O354" s="135"/>
      <c r="P354" s="135"/>
      <c r="Q354" s="146"/>
      <c r="R354" s="149"/>
      <c r="S354" s="138"/>
    </row>
    <row r="355" spans="1:19" ht="18" customHeight="1">
      <c r="A355" s="89"/>
      <c r="B355" s="84"/>
      <c r="C355" s="84"/>
      <c r="D355" s="84">
        <v>69</v>
      </c>
      <c r="E355" s="84" t="s">
        <v>569</v>
      </c>
      <c r="F355" s="84"/>
      <c r="G355" s="105" t="s">
        <v>570</v>
      </c>
      <c r="H355" s="84"/>
      <c r="I355" s="26"/>
      <c r="J355" s="34"/>
      <c r="K355" s="84"/>
      <c r="L355" s="84"/>
      <c r="M355" s="84"/>
      <c r="N355" s="84"/>
      <c r="O355" s="84"/>
      <c r="P355" s="84"/>
      <c r="Q355" s="30"/>
      <c r="R355" s="26"/>
      <c r="S355" s="98"/>
    </row>
    <row r="356" spans="1:19" ht="17.25" customHeight="1">
      <c r="A356" s="150" t="s">
        <v>571</v>
      </c>
      <c r="B356" s="138" t="s">
        <v>572</v>
      </c>
      <c r="C356" s="138" t="s">
        <v>175</v>
      </c>
      <c r="D356" s="138">
        <v>69</v>
      </c>
      <c r="E356" s="138" t="s">
        <v>573</v>
      </c>
      <c r="F356" s="138"/>
      <c r="G356" s="143" t="s">
        <v>574</v>
      </c>
      <c r="H356" s="138"/>
      <c r="I356" s="26">
        <v>1</v>
      </c>
      <c r="J356" s="34" t="s">
        <v>575</v>
      </c>
      <c r="K356" s="138" t="s">
        <v>87</v>
      </c>
      <c r="L356" s="138">
        <v>1</v>
      </c>
      <c r="M356" s="138"/>
      <c r="N356" s="138" t="s">
        <v>196</v>
      </c>
      <c r="O356" s="138" t="s">
        <v>91</v>
      </c>
      <c r="P356" s="138" t="s">
        <v>197</v>
      </c>
      <c r="Q356" s="152"/>
      <c r="R356" s="153"/>
      <c r="S356" s="153"/>
    </row>
    <row r="357" spans="1:19" ht="18" customHeight="1">
      <c r="A357" s="150"/>
      <c r="B357" s="138"/>
      <c r="C357" s="138"/>
      <c r="D357" s="138"/>
      <c r="E357" s="138"/>
      <c r="F357" s="138"/>
      <c r="G357" s="143"/>
      <c r="H357" s="138"/>
      <c r="I357" s="26">
        <v>2</v>
      </c>
      <c r="J357" s="34" t="s">
        <v>576</v>
      </c>
      <c r="K357" s="138"/>
      <c r="L357" s="138"/>
      <c r="M357" s="138"/>
      <c r="N357" s="138"/>
      <c r="O357" s="138"/>
      <c r="P357" s="138"/>
      <c r="Q357" s="152"/>
      <c r="R357" s="153"/>
      <c r="S357" s="153"/>
    </row>
    <row r="358" spans="1:19" ht="18" customHeight="1">
      <c r="A358" s="150"/>
      <c r="B358" s="138"/>
      <c r="C358" s="138"/>
      <c r="D358" s="138"/>
      <c r="E358" s="138"/>
      <c r="F358" s="138"/>
      <c r="G358" s="143"/>
      <c r="H358" s="138"/>
      <c r="I358" s="26">
        <v>3</v>
      </c>
      <c r="J358" s="34" t="s">
        <v>555</v>
      </c>
      <c r="K358" s="138"/>
      <c r="L358" s="138"/>
      <c r="M358" s="138"/>
      <c r="N358" s="138"/>
      <c r="O358" s="138"/>
      <c r="P358" s="138"/>
      <c r="Q358" s="152"/>
      <c r="R358" s="153"/>
      <c r="S358" s="153"/>
    </row>
    <row r="359" spans="1:19" ht="18" customHeight="1">
      <c r="A359" s="150"/>
      <c r="B359" s="138"/>
      <c r="C359" s="138"/>
      <c r="D359" s="138"/>
      <c r="E359" s="138"/>
      <c r="F359" s="138"/>
      <c r="G359" s="143"/>
      <c r="H359" s="138"/>
      <c r="I359" s="26">
        <v>4</v>
      </c>
      <c r="J359" s="34" t="s">
        <v>577</v>
      </c>
      <c r="K359" s="138"/>
      <c r="L359" s="138"/>
      <c r="M359" s="138"/>
      <c r="N359" s="138"/>
      <c r="O359" s="138"/>
      <c r="P359" s="138"/>
      <c r="Q359" s="152"/>
      <c r="R359" s="153"/>
      <c r="S359" s="153"/>
    </row>
    <row r="360" spans="1:19" ht="18" customHeight="1">
      <c r="A360" s="150"/>
      <c r="B360" s="138"/>
      <c r="C360" s="138"/>
      <c r="D360" s="138"/>
      <c r="E360" s="138"/>
      <c r="F360" s="138"/>
      <c r="G360" s="143"/>
      <c r="H360" s="138"/>
      <c r="I360" s="26">
        <v>5</v>
      </c>
      <c r="J360" s="34" t="s">
        <v>578</v>
      </c>
      <c r="K360" s="138"/>
      <c r="L360" s="138"/>
      <c r="M360" s="138"/>
      <c r="N360" s="138"/>
      <c r="O360" s="138"/>
      <c r="P360" s="138"/>
      <c r="Q360" s="152"/>
      <c r="R360" s="153"/>
      <c r="S360" s="153"/>
    </row>
    <row r="361" spans="1:19" ht="18" customHeight="1">
      <c r="A361" s="150"/>
      <c r="B361" s="138"/>
      <c r="C361" s="138"/>
      <c r="D361" s="138"/>
      <c r="E361" s="138"/>
      <c r="F361" s="138"/>
      <c r="G361" s="143"/>
      <c r="H361" s="138"/>
      <c r="I361" s="26">
        <v>77</v>
      </c>
      <c r="J361" s="34" t="s">
        <v>556</v>
      </c>
      <c r="K361" s="138"/>
      <c r="L361" s="138"/>
      <c r="M361" s="138"/>
      <c r="N361" s="138"/>
      <c r="O361" s="138"/>
      <c r="P361" s="138"/>
      <c r="Q361" s="152"/>
      <c r="R361" s="153"/>
      <c r="S361" s="153"/>
    </row>
    <row r="362" spans="1:19" ht="14">
      <c r="A362" s="150" t="s">
        <v>571</v>
      </c>
      <c r="B362" s="138" t="s">
        <v>572</v>
      </c>
      <c r="C362" s="138" t="s">
        <v>175</v>
      </c>
      <c r="D362" s="138">
        <v>69</v>
      </c>
      <c r="E362" s="138" t="s">
        <v>579</v>
      </c>
      <c r="F362" s="138" t="s">
        <v>580</v>
      </c>
      <c r="G362" s="143" t="s">
        <v>581</v>
      </c>
      <c r="H362" s="138"/>
      <c r="I362" s="26">
        <v>1</v>
      </c>
      <c r="J362" s="34" t="s">
        <v>559</v>
      </c>
      <c r="K362" s="138" t="s">
        <v>87</v>
      </c>
      <c r="L362" s="138">
        <v>1</v>
      </c>
      <c r="M362" s="138"/>
      <c r="N362" s="138" t="s">
        <v>582</v>
      </c>
      <c r="O362" s="138" t="s">
        <v>91</v>
      </c>
      <c r="P362" s="138" t="s">
        <v>83</v>
      </c>
      <c r="Q362" s="133"/>
      <c r="R362" s="133"/>
      <c r="S362" s="133"/>
    </row>
    <row r="363" spans="1:19" ht="14">
      <c r="A363" s="150"/>
      <c r="B363" s="138"/>
      <c r="C363" s="138"/>
      <c r="D363" s="138"/>
      <c r="E363" s="138"/>
      <c r="F363" s="138"/>
      <c r="G363" s="143"/>
      <c r="H363" s="138"/>
      <c r="I363" s="26">
        <v>2</v>
      </c>
      <c r="J363" s="34" t="s">
        <v>560</v>
      </c>
      <c r="K363" s="138"/>
      <c r="L363" s="138"/>
      <c r="M363" s="138"/>
      <c r="N363" s="138"/>
      <c r="O363" s="138"/>
      <c r="P363" s="138"/>
      <c r="Q363" s="134"/>
      <c r="R363" s="134"/>
      <c r="S363" s="134"/>
    </row>
    <row r="364" spans="1:19" ht="14">
      <c r="A364" s="150"/>
      <c r="B364" s="138"/>
      <c r="C364" s="138"/>
      <c r="D364" s="138"/>
      <c r="E364" s="138"/>
      <c r="F364" s="138"/>
      <c r="G364" s="143"/>
      <c r="H364" s="138"/>
      <c r="I364" s="26">
        <v>3</v>
      </c>
      <c r="J364" s="34" t="s">
        <v>561</v>
      </c>
      <c r="K364" s="138"/>
      <c r="L364" s="138"/>
      <c r="M364" s="138"/>
      <c r="N364" s="138"/>
      <c r="O364" s="138"/>
      <c r="P364" s="138"/>
      <c r="Q364" s="134"/>
      <c r="R364" s="134"/>
      <c r="S364" s="134"/>
    </row>
    <row r="365" spans="1:19" ht="14">
      <c r="A365" s="150"/>
      <c r="B365" s="138"/>
      <c r="C365" s="138"/>
      <c r="D365" s="138"/>
      <c r="E365" s="138"/>
      <c r="F365" s="138"/>
      <c r="G365" s="143"/>
      <c r="H365" s="138"/>
      <c r="I365" s="26">
        <v>4</v>
      </c>
      <c r="J365" s="34" t="s">
        <v>562</v>
      </c>
      <c r="K365" s="138"/>
      <c r="L365" s="138"/>
      <c r="M365" s="138"/>
      <c r="N365" s="138"/>
      <c r="O365" s="138"/>
      <c r="P365" s="138"/>
      <c r="Q365" s="134"/>
      <c r="R365" s="134"/>
      <c r="S365" s="134"/>
    </row>
    <row r="366" spans="1:19" ht="14">
      <c r="A366" s="150"/>
      <c r="B366" s="138"/>
      <c r="C366" s="138"/>
      <c r="D366" s="138"/>
      <c r="E366" s="138"/>
      <c r="F366" s="138"/>
      <c r="G366" s="143"/>
      <c r="H366" s="138"/>
      <c r="I366" s="26">
        <v>77</v>
      </c>
      <c r="J366" s="34" t="s">
        <v>556</v>
      </c>
      <c r="K366" s="138"/>
      <c r="L366" s="138"/>
      <c r="M366" s="138"/>
      <c r="N366" s="138"/>
      <c r="O366" s="138"/>
      <c r="P366" s="138"/>
      <c r="Q366" s="135"/>
      <c r="R366" s="135"/>
      <c r="S366" s="135"/>
    </row>
    <row r="367" spans="1:19" ht="18" customHeight="1">
      <c r="A367" s="150" t="s">
        <v>571</v>
      </c>
      <c r="B367" s="138" t="s">
        <v>572</v>
      </c>
      <c r="C367" s="138" t="s">
        <v>175</v>
      </c>
      <c r="D367" s="138">
        <v>69</v>
      </c>
      <c r="E367" s="138" t="s">
        <v>583</v>
      </c>
      <c r="F367" s="138"/>
      <c r="G367" s="143" t="s">
        <v>584</v>
      </c>
      <c r="H367" s="138"/>
      <c r="I367" s="26">
        <v>1</v>
      </c>
      <c r="J367" s="34" t="s">
        <v>315</v>
      </c>
      <c r="K367" s="138" t="s">
        <v>87</v>
      </c>
      <c r="L367" s="138">
        <v>1</v>
      </c>
      <c r="M367" s="138"/>
      <c r="N367" s="138" t="s">
        <v>90</v>
      </c>
      <c r="O367" s="138" t="s">
        <v>91</v>
      </c>
      <c r="P367" s="138" t="s">
        <v>83</v>
      </c>
      <c r="Q367" s="144"/>
      <c r="R367" s="144"/>
      <c r="S367" s="138"/>
    </row>
    <row r="368" spans="1:19" ht="18" customHeight="1">
      <c r="A368" s="150"/>
      <c r="B368" s="138"/>
      <c r="C368" s="138"/>
      <c r="D368" s="138"/>
      <c r="E368" s="138"/>
      <c r="F368" s="138"/>
      <c r="G368" s="143"/>
      <c r="H368" s="138"/>
      <c r="I368" s="26">
        <v>2</v>
      </c>
      <c r="J368" s="34" t="s">
        <v>316</v>
      </c>
      <c r="K368" s="138"/>
      <c r="L368" s="138"/>
      <c r="M368" s="138"/>
      <c r="N368" s="138"/>
      <c r="O368" s="138"/>
      <c r="P368" s="138"/>
      <c r="Q368" s="146"/>
      <c r="R368" s="146"/>
      <c r="S368" s="138"/>
    </row>
    <row r="369" spans="1:19" ht="18" customHeight="1">
      <c r="A369" s="150" t="s">
        <v>585</v>
      </c>
      <c r="B369" s="138" t="s">
        <v>586</v>
      </c>
      <c r="C369" s="138" t="s">
        <v>175</v>
      </c>
      <c r="D369" s="138">
        <v>70</v>
      </c>
      <c r="E369" s="138" t="s">
        <v>587</v>
      </c>
      <c r="F369" s="138"/>
      <c r="G369" s="143" t="s">
        <v>588</v>
      </c>
      <c r="H369" s="138"/>
      <c r="I369" s="26">
        <v>1</v>
      </c>
      <c r="J369" s="34" t="s">
        <v>551</v>
      </c>
      <c r="K369" s="138" t="s">
        <v>87</v>
      </c>
      <c r="L369" s="138">
        <v>1</v>
      </c>
      <c r="M369" s="138"/>
      <c r="N369" s="138" t="s">
        <v>196</v>
      </c>
      <c r="O369" s="138" t="s">
        <v>91</v>
      </c>
      <c r="P369" s="138" t="s">
        <v>197</v>
      </c>
      <c r="Q369" s="152"/>
      <c r="R369" s="153"/>
      <c r="S369" s="138"/>
    </row>
    <row r="370" spans="1:19" ht="18" customHeight="1">
      <c r="A370" s="150"/>
      <c r="B370" s="138"/>
      <c r="C370" s="138"/>
      <c r="D370" s="138"/>
      <c r="E370" s="138"/>
      <c r="F370" s="138"/>
      <c r="G370" s="143"/>
      <c r="H370" s="138"/>
      <c r="I370" s="26">
        <v>2</v>
      </c>
      <c r="J370" s="34" t="s">
        <v>552</v>
      </c>
      <c r="K370" s="138"/>
      <c r="L370" s="138"/>
      <c r="M370" s="138"/>
      <c r="N370" s="138"/>
      <c r="O370" s="138"/>
      <c r="P370" s="138"/>
      <c r="Q370" s="152"/>
      <c r="R370" s="153"/>
      <c r="S370" s="138"/>
    </row>
    <row r="371" spans="1:19" ht="18" customHeight="1">
      <c r="A371" s="150"/>
      <c r="B371" s="138"/>
      <c r="C371" s="138"/>
      <c r="D371" s="138"/>
      <c r="E371" s="138"/>
      <c r="F371" s="138"/>
      <c r="G371" s="143"/>
      <c r="H371" s="138"/>
      <c r="I371" s="26">
        <v>3</v>
      </c>
      <c r="J371" s="34" t="s">
        <v>553</v>
      </c>
      <c r="K371" s="138"/>
      <c r="L371" s="138"/>
      <c r="M371" s="138"/>
      <c r="N371" s="138"/>
      <c r="O371" s="138"/>
      <c r="P371" s="138"/>
      <c r="Q371" s="152"/>
      <c r="R371" s="153"/>
      <c r="S371" s="138"/>
    </row>
    <row r="372" spans="1:19" ht="18" customHeight="1">
      <c r="A372" s="150"/>
      <c r="B372" s="138"/>
      <c r="C372" s="138"/>
      <c r="D372" s="138"/>
      <c r="E372" s="138"/>
      <c r="F372" s="138"/>
      <c r="G372" s="143"/>
      <c r="H372" s="138"/>
      <c r="I372" s="26">
        <v>4</v>
      </c>
      <c r="J372" s="34" t="s">
        <v>554</v>
      </c>
      <c r="K372" s="138"/>
      <c r="L372" s="138"/>
      <c r="M372" s="138"/>
      <c r="N372" s="138"/>
      <c r="O372" s="138"/>
      <c r="P372" s="138"/>
      <c r="Q372" s="152"/>
      <c r="R372" s="153"/>
      <c r="S372" s="138"/>
    </row>
    <row r="373" spans="1:19" ht="18" customHeight="1">
      <c r="A373" s="150"/>
      <c r="B373" s="138"/>
      <c r="C373" s="138"/>
      <c r="D373" s="138"/>
      <c r="E373" s="138"/>
      <c r="F373" s="138"/>
      <c r="G373" s="143"/>
      <c r="H373" s="138"/>
      <c r="I373" s="26">
        <v>5</v>
      </c>
      <c r="J373" s="34" t="s">
        <v>555</v>
      </c>
      <c r="K373" s="138"/>
      <c r="L373" s="138"/>
      <c r="M373" s="138"/>
      <c r="N373" s="138"/>
      <c r="O373" s="138"/>
      <c r="P373" s="138"/>
      <c r="Q373" s="152"/>
      <c r="R373" s="153"/>
      <c r="S373" s="138"/>
    </row>
    <row r="374" spans="1:19" ht="18" customHeight="1">
      <c r="A374" s="150"/>
      <c r="B374" s="138"/>
      <c r="C374" s="138"/>
      <c r="D374" s="138"/>
      <c r="E374" s="138"/>
      <c r="F374" s="138"/>
      <c r="G374" s="143"/>
      <c r="H374" s="138"/>
      <c r="I374" s="26">
        <v>77</v>
      </c>
      <c r="J374" s="34" t="s">
        <v>556</v>
      </c>
      <c r="K374" s="138"/>
      <c r="L374" s="138"/>
      <c r="M374" s="138"/>
      <c r="N374" s="138"/>
      <c r="O374" s="138"/>
      <c r="P374" s="138"/>
      <c r="Q374" s="152"/>
      <c r="R374" s="153"/>
      <c r="S374" s="138"/>
    </row>
    <row r="375" spans="1:19" ht="18" customHeight="1">
      <c r="A375" s="166" t="s">
        <v>571</v>
      </c>
      <c r="B375" s="133" t="s">
        <v>589</v>
      </c>
      <c r="C375" s="133" t="s">
        <v>175</v>
      </c>
      <c r="D375" s="133">
        <v>71</v>
      </c>
      <c r="E375" s="133" t="s">
        <v>590</v>
      </c>
      <c r="F375" s="133"/>
      <c r="G375" s="163" t="s">
        <v>591</v>
      </c>
      <c r="H375" s="138"/>
      <c r="I375" s="26">
        <v>1</v>
      </c>
      <c r="J375" s="92" t="s">
        <v>315</v>
      </c>
      <c r="K375" s="133" t="s">
        <v>87</v>
      </c>
      <c r="L375" s="133">
        <v>1</v>
      </c>
      <c r="M375" s="133"/>
      <c r="N375" s="133" t="s">
        <v>582</v>
      </c>
      <c r="O375" s="133" t="s">
        <v>91</v>
      </c>
      <c r="P375" s="133" t="s">
        <v>83</v>
      </c>
      <c r="Q375" s="133"/>
      <c r="R375" s="133"/>
      <c r="S375" s="133"/>
    </row>
    <row r="376" spans="1:19" ht="18" customHeight="1">
      <c r="A376" s="167"/>
      <c r="B376" s="134"/>
      <c r="C376" s="134"/>
      <c r="D376" s="134"/>
      <c r="E376" s="134"/>
      <c r="F376" s="134"/>
      <c r="G376" s="163"/>
      <c r="H376" s="138"/>
      <c r="I376" s="26">
        <v>2</v>
      </c>
      <c r="J376" s="92" t="s">
        <v>316</v>
      </c>
      <c r="K376" s="134"/>
      <c r="L376" s="134"/>
      <c r="M376" s="134"/>
      <c r="N376" s="134"/>
      <c r="O376" s="134"/>
      <c r="P376" s="134"/>
      <c r="Q376" s="134"/>
      <c r="R376" s="134"/>
      <c r="S376" s="134"/>
    </row>
    <row r="377" spans="1:19" ht="14.25" customHeight="1">
      <c r="A377" s="168"/>
      <c r="B377" s="135"/>
      <c r="C377" s="135"/>
      <c r="D377" s="135"/>
      <c r="E377" s="135"/>
      <c r="F377" s="135"/>
      <c r="G377" s="163"/>
      <c r="H377" s="133"/>
      <c r="I377" s="26">
        <v>77</v>
      </c>
      <c r="J377" s="34" t="s">
        <v>592</v>
      </c>
      <c r="K377" s="135"/>
      <c r="L377" s="135"/>
      <c r="M377" s="135"/>
      <c r="N377" s="135"/>
      <c r="O377" s="135"/>
      <c r="P377" s="135"/>
      <c r="Q377" s="135"/>
      <c r="R377" s="135"/>
      <c r="S377" s="135"/>
    </row>
    <row r="378" spans="1:19" ht="18" customHeight="1">
      <c r="A378" s="166" t="s">
        <v>571</v>
      </c>
      <c r="B378" s="133" t="s">
        <v>589</v>
      </c>
      <c r="C378" s="133" t="s">
        <v>175</v>
      </c>
      <c r="D378" s="133">
        <v>72</v>
      </c>
      <c r="E378" s="133" t="s">
        <v>593</v>
      </c>
      <c r="F378" s="133"/>
      <c r="G378" s="175" t="s">
        <v>594</v>
      </c>
      <c r="H378" s="137"/>
      <c r="I378" s="69">
        <v>1</v>
      </c>
      <c r="J378" s="34" t="s">
        <v>551</v>
      </c>
      <c r="K378" s="133" t="str">
        <f>$E$375</f>
        <v>V67</v>
      </c>
      <c r="L378" s="133">
        <v>1</v>
      </c>
      <c r="M378" s="133"/>
      <c r="N378" s="133" t="s">
        <v>196</v>
      </c>
      <c r="O378" s="133" t="s">
        <v>91</v>
      </c>
      <c r="P378" s="133" t="s">
        <v>197</v>
      </c>
      <c r="Q378" s="136"/>
      <c r="R378" s="137"/>
      <c r="S378" s="133"/>
    </row>
    <row r="379" spans="1:19" ht="18" customHeight="1">
      <c r="A379" s="167"/>
      <c r="B379" s="134"/>
      <c r="C379" s="134"/>
      <c r="D379" s="134"/>
      <c r="E379" s="134"/>
      <c r="F379" s="134"/>
      <c r="G379" s="175"/>
      <c r="H379" s="137"/>
      <c r="I379" s="69">
        <v>2</v>
      </c>
      <c r="J379" s="34" t="s">
        <v>552</v>
      </c>
      <c r="K379" s="134"/>
      <c r="L379" s="134"/>
      <c r="M379" s="134"/>
      <c r="N379" s="134"/>
      <c r="O379" s="134"/>
      <c r="P379" s="134"/>
      <c r="Q379" s="136"/>
      <c r="R379" s="137"/>
      <c r="S379" s="134"/>
    </row>
    <row r="380" spans="1:19" ht="18" customHeight="1">
      <c r="A380" s="167"/>
      <c r="B380" s="134"/>
      <c r="C380" s="134"/>
      <c r="D380" s="134"/>
      <c r="E380" s="134"/>
      <c r="F380" s="134"/>
      <c r="G380" s="175"/>
      <c r="H380" s="137"/>
      <c r="I380" s="69">
        <v>3</v>
      </c>
      <c r="J380" s="34" t="s">
        <v>553</v>
      </c>
      <c r="K380" s="134"/>
      <c r="L380" s="134"/>
      <c r="M380" s="134"/>
      <c r="N380" s="134"/>
      <c r="O380" s="134"/>
      <c r="P380" s="134"/>
      <c r="Q380" s="136"/>
      <c r="R380" s="137"/>
      <c r="S380" s="134"/>
    </row>
    <row r="381" spans="1:19" ht="18" customHeight="1">
      <c r="A381" s="167"/>
      <c r="B381" s="134"/>
      <c r="C381" s="134"/>
      <c r="D381" s="134"/>
      <c r="E381" s="134"/>
      <c r="F381" s="134"/>
      <c r="G381" s="175"/>
      <c r="H381" s="137"/>
      <c r="I381" s="69">
        <v>4</v>
      </c>
      <c r="J381" s="34" t="s">
        <v>554</v>
      </c>
      <c r="K381" s="134"/>
      <c r="L381" s="134"/>
      <c r="M381" s="134"/>
      <c r="N381" s="134"/>
      <c r="O381" s="134"/>
      <c r="P381" s="134"/>
      <c r="Q381" s="136"/>
      <c r="R381" s="137"/>
      <c r="S381" s="134"/>
    </row>
    <row r="382" spans="1:19" ht="18" customHeight="1">
      <c r="A382" s="167"/>
      <c r="B382" s="134"/>
      <c r="C382" s="134"/>
      <c r="D382" s="134"/>
      <c r="E382" s="134"/>
      <c r="F382" s="134"/>
      <c r="G382" s="175"/>
      <c r="H382" s="137"/>
      <c r="I382" s="69">
        <v>5</v>
      </c>
      <c r="J382" s="34" t="s">
        <v>555</v>
      </c>
      <c r="K382" s="134"/>
      <c r="L382" s="134"/>
      <c r="M382" s="134"/>
      <c r="N382" s="134"/>
      <c r="O382" s="134"/>
      <c r="P382" s="134"/>
      <c r="Q382" s="136"/>
      <c r="R382" s="137"/>
      <c r="S382" s="134"/>
    </row>
    <row r="383" spans="1:19" ht="18" customHeight="1">
      <c r="A383" s="168"/>
      <c r="B383" s="135"/>
      <c r="C383" s="135"/>
      <c r="D383" s="135"/>
      <c r="E383" s="135"/>
      <c r="F383" s="135"/>
      <c r="G383" s="175"/>
      <c r="H383" s="137"/>
      <c r="I383" s="69">
        <v>77</v>
      </c>
      <c r="J383" s="34" t="s">
        <v>556</v>
      </c>
      <c r="K383" s="135"/>
      <c r="L383" s="135"/>
      <c r="M383" s="135"/>
      <c r="N383" s="135"/>
      <c r="O383" s="135"/>
      <c r="P383" s="135"/>
      <c r="Q383" s="136"/>
      <c r="R383" s="137"/>
      <c r="S383" s="135"/>
    </row>
    <row r="384" spans="1:19" ht="28">
      <c r="A384" s="81"/>
      <c r="B384" s="26"/>
      <c r="C384" s="26"/>
      <c r="D384" s="26">
        <v>73</v>
      </c>
      <c r="E384" s="26" t="s">
        <v>595</v>
      </c>
      <c r="F384" s="86"/>
      <c r="G384" s="87" t="s">
        <v>596</v>
      </c>
      <c r="H384" s="102"/>
      <c r="I384" s="26"/>
      <c r="J384" s="34"/>
      <c r="K384" s="45" t="s">
        <v>87</v>
      </c>
      <c r="L384" s="103">
        <v>1</v>
      </c>
      <c r="M384" s="103"/>
      <c r="N384" s="103" t="s">
        <v>82</v>
      </c>
      <c r="O384" s="103"/>
      <c r="P384" s="103" t="s">
        <v>83</v>
      </c>
      <c r="Q384" s="85"/>
      <c r="R384" s="85"/>
      <c r="S384" s="26"/>
    </row>
    <row r="385" spans="1:19" ht="18" customHeight="1">
      <c r="A385" s="169" t="s">
        <v>597</v>
      </c>
      <c r="B385" s="172" t="s">
        <v>598</v>
      </c>
      <c r="C385" s="172" t="s">
        <v>155</v>
      </c>
      <c r="D385" s="138">
        <v>74</v>
      </c>
      <c r="E385" s="138" t="s">
        <v>599</v>
      </c>
      <c r="F385" s="138"/>
      <c r="G385" s="143" t="s">
        <v>600</v>
      </c>
      <c r="H385" s="138" t="s">
        <v>240</v>
      </c>
      <c r="I385" s="26">
        <v>1</v>
      </c>
      <c r="J385" s="34" t="s">
        <v>241</v>
      </c>
      <c r="K385" s="138" t="s">
        <v>87</v>
      </c>
      <c r="L385" s="138">
        <v>1</v>
      </c>
      <c r="M385" s="138"/>
      <c r="N385" s="138" t="s">
        <v>90</v>
      </c>
      <c r="O385" s="138" t="s">
        <v>91</v>
      </c>
      <c r="P385" s="138" t="s">
        <v>83</v>
      </c>
      <c r="Q385" s="136"/>
      <c r="R385" s="137"/>
      <c r="S385" s="133"/>
    </row>
    <row r="386" spans="1:19" ht="18" customHeight="1">
      <c r="A386" s="170"/>
      <c r="B386" s="173"/>
      <c r="C386" s="173"/>
      <c r="D386" s="138"/>
      <c r="E386" s="138"/>
      <c r="F386" s="138"/>
      <c r="G386" s="143"/>
      <c r="H386" s="138"/>
      <c r="I386" s="26">
        <v>2</v>
      </c>
      <c r="J386" s="34" t="s">
        <v>242</v>
      </c>
      <c r="K386" s="138"/>
      <c r="L386" s="138"/>
      <c r="M386" s="138"/>
      <c r="N386" s="138"/>
      <c r="O386" s="138"/>
      <c r="P386" s="138"/>
      <c r="Q386" s="136"/>
      <c r="R386" s="137"/>
      <c r="S386" s="134"/>
    </row>
    <row r="387" spans="1:19" ht="18" customHeight="1">
      <c r="A387" s="170"/>
      <c r="B387" s="173"/>
      <c r="C387" s="173"/>
      <c r="D387" s="138"/>
      <c r="E387" s="138"/>
      <c r="F387" s="138"/>
      <c r="G387" s="143"/>
      <c r="H387" s="138"/>
      <c r="I387" s="26">
        <v>3</v>
      </c>
      <c r="J387" s="34" t="s">
        <v>243</v>
      </c>
      <c r="K387" s="138"/>
      <c r="L387" s="138"/>
      <c r="M387" s="138"/>
      <c r="N387" s="138"/>
      <c r="O387" s="138"/>
      <c r="P387" s="138"/>
      <c r="Q387" s="136"/>
      <c r="R387" s="137"/>
      <c r="S387" s="134"/>
    </row>
    <row r="388" spans="1:19" ht="18" customHeight="1">
      <c r="A388" s="170"/>
      <c r="B388" s="173"/>
      <c r="C388" s="173"/>
      <c r="D388" s="138"/>
      <c r="E388" s="138"/>
      <c r="F388" s="138"/>
      <c r="G388" s="143"/>
      <c r="H388" s="138"/>
      <c r="I388" s="26">
        <v>4</v>
      </c>
      <c r="J388" s="34" t="s">
        <v>244</v>
      </c>
      <c r="K388" s="138"/>
      <c r="L388" s="138"/>
      <c r="M388" s="138"/>
      <c r="N388" s="138"/>
      <c r="O388" s="138"/>
      <c r="P388" s="138"/>
      <c r="Q388" s="136"/>
      <c r="R388" s="137"/>
      <c r="S388" s="134"/>
    </row>
    <row r="389" spans="1:19" ht="18" customHeight="1">
      <c r="A389" s="171"/>
      <c r="B389" s="174"/>
      <c r="C389" s="174"/>
      <c r="D389" s="138"/>
      <c r="E389" s="138"/>
      <c r="F389" s="138"/>
      <c r="G389" s="143"/>
      <c r="H389" s="138"/>
      <c r="I389" s="26">
        <v>88</v>
      </c>
      <c r="J389" s="34" t="s">
        <v>380</v>
      </c>
      <c r="K389" s="138"/>
      <c r="L389" s="138"/>
      <c r="M389" s="138"/>
      <c r="N389" s="138"/>
      <c r="O389" s="138"/>
      <c r="P389" s="138"/>
      <c r="Q389" s="136"/>
      <c r="R389" s="137"/>
      <c r="S389" s="134"/>
    </row>
    <row r="390" spans="1:19" ht="14.25" customHeight="1">
      <c r="A390" s="166"/>
      <c r="B390" s="133"/>
      <c r="C390" s="133"/>
      <c r="D390" s="133">
        <v>74</v>
      </c>
      <c r="E390" s="133" t="s">
        <v>601</v>
      </c>
      <c r="F390" s="133"/>
      <c r="G390" s="160" t="s">
        <v>602</v>
      </c>
      <c r="H390" s="133" t="s">
        <v>240</v>
      </c>
      <c r="I390" s="26">
        <v>1</v>
      </c>
      <c r="J390" s="34" t="s">
        <v>241</v>
      </c>
      <c r="K390" s="133" t="s">
        <v>87</v>
      </c>
      <c r="L390" s="133">
        <v>1</v>
      </c>
      <c r="M390" s="133"/>
      <c r="N390" s="133" t="s">
        <v>344</v>
      </c>
      <c r="O390" s="133" t="s">
        <v>91</v>
      </c>
      <c r="P390" s="133" t="s">
        <v>83</v>
      </c>
      <c r="Q390" s="133"/>
      <c r="R390" s="133"/>
      <c r="S390" s="133"/>
    </row>
    <row r="391" spans="1:19" ht="14.25" customHeight="1">
      <c r="A391" s="167"/>
      <c r="B391" s="134"/>
      <c r="C391" s="134"/>
      <c r="D391" s="134"/>
      <c r="E391" s="134"/>
      <c r="F391" s="134"/>
      <c r="G391" s="161"/>
      <c r="H391" s="134"/>
      <c r="I391" s="26">
        <v>2</v>
      </c>
      <c r="J391" s="34" t="s">
        <v>242</v>
      </c>
      <c r="K391" s="134"/>
      <c r="L391" s="134"/>
      <c r="M391" s="134"/>
      <c r="N391" s="134"/>
      <c r="O391" s="134"/>
      <c r="P391" s="134"/>
      <c r="Q391" s="134"/>
      <c r="R391" s="134"/>
      <c r="S391" s="134"/>
    </row>
    <row r="392" spans="1:19" ht="14.25" customHeight="1">
      <c r="A392" s="167"/>
      <c r="B392" s="134"/>
      <c r="C392" s="134"/>
      <c r="D392" s="134"/>
      <c r="E392" s="134"/>
      <c r="F392" s="134"/>
      <c r="G392" s="161"/>
      <c r="H392" s="134"/>
      <c r="I392" s="26">
        <v>3</v>
      </c>
      <c r="J392" s="34" t="s">
        <v>243</v>
      </c>
      <c r="K392" s="134"/>
      <c r="L392" s="134"/>
      <c r="M392" s="134"/>
      <c r="N392" s="134"/>
      <c r="O392" s="134"/>
      <c r="P392" s="134"/>
      <c r="Q392" s="134"/>
      <c r="R392" s="134"/>
      <c r="S392" s="134"/>
    </row>
    <row r="393" spans="1:19" ht="14.25" customHeight="1">
      <c r="A393" s="167"/>
      <c r="B393" s="134"/>
      <c r="C393" s="134"/>
      <c r="D393" s="134"/>
      <c r="E393" s="134"/>
      <c r="F393" s="134"/>
      <c r="G393" s="161"/>
      <c r="H393" s="134"/>
      <c r="I393" s="26">
        <v>4</v>
      </c>
      <c r="J393" s="34" t="s">
        <v>244</v>
      </c>
      <c r="K393" s="134"/>
      <c r="L393" s="134"/>
      <c r="M393" s="134"/>
      <c r="N393" s="134"/>
      <c r="O393" s="134"/>
      <c r="P393" s="134"/>
      <c r="Q393" s="134"/>
      <c r="R393" s="134"/>
      <c r="S393" s="134"/>
    </row>
    <row r="394" spans="1:19" ht="14">
      <c r="A394" s="168"/>
      <c r="B394" s="135"/>
      <c r="C394" s="135"/>
      <c r="D394" s="135"/>
      <c r="E394" s="135"/>
      <c r="F394" s="135"/>
      <c r="G394" s="162"/>
      <c r="H394" s="135"/>
      <c r="I394" s="26">
        <v>88</v>
      </c>
      <c r="J394" s="34" t="s">
        <v>380</v>
      </c>
      <c r="K394" s="135"/>
      <c r="L394" s="135"/>
      <c r="M394" s="135"/>
      <c r="N394" s="135"/>
      <c r="O394" s="135"/>
      <c r="P394" s="135"/>
      <c r="Q394" s="135"/>
      <c r="R394" s="135"/>
      <c r="S394" s="135"/>
    </row>
    <row r="395" spans="1:19" ht="18" customHeight="1">
      <c r="A395" s="94" t="s">
        <v>603</v>
      </c>
      <c r="B395" s="133" t="s">
        <v>604</v>
      </c>
      <c r="C395" s="133" t="s">
        <v>155</v>
      </c>
      <c r="D395" s="138">
        <v>75</v>
      </c>
      <c r="E395" s="138" t="s">
        <v>605</v>
      </c>
      <c r="F395" s="138"/>
      <c r="G395" s="143" t="s">
        <v>606</v>
      </c>
      <c r="H395" s="138" t="s">
        <v>240</v>
      </c>
      <c r="I395" s="26">
        <v>1</v>
      </c>
      <c r="J395" s="34" t="s">
        <v>241</v>
      </c>
      <c r="K395" s="138" t="s">
        <v>87</v>
      </c>
      <c r="L395" s="138">
        <v>1</v>
      </c>
      <c r="M395" s="138"/>
      <c r="N395" s="138" t="s">
        <v>90</v>
      </c>
      <c r="O395" s="138" t="s">
        <v>91</v>
      </c>
      <c r="P395" s="138" t="s">
        <v>83</v>
      </c>
      <c r="Q395" s="138"/>
      <c r="R395" s="138"/>
      <c r="S395" s="138"/>
    </row>
    <row r="396" spans="1:19" ht="18" customHeight="1">
      <c r="A396" s="166" t="s">
        <v>607</v>
      </c>
      <c r="B396" s="134"/>
      <c r="C396" s="134"/>
      <c r="D396" s="138"/>
      <c r="E396" s="138"/>
      <c r="F396" s="138"/>
      <c r="G396" s="143"/>
      <c r="H396" s="138"/>
      <c r="I396" s="26">
        <v>2</v>
      </c>
      <c r="J396" s="34" t="s">
        <v>242</v>
      </c>
      <c r="K396" s="138"/>
      <c r="L396" s="138"/>
      <c r="M396" s="138"/>
      <c r="N396" s="138"/>
      <c r="O396" s="138"/>
      <c r="P396" s="138"/>
      <c r="Q396" s="138"/>
      <c r="R396" s="138"/>
      <c r="S396" s="138"/>
    </row>
    <row r="397" spans="1:19" ht="18" customHeight="1">
      <c r="A397" s="167"/>
      <c r="B397" s="134"/>
      <c r="C397" s="134"/>
      <c r="D397" s="138"/>
      <c r="E397" s="138"/>
      <c r="F397" s="138"/>
      <c r="G397" s="143"/>
      <c r="H397" s="138"/>
      <c r="I397" s="26">
        <v>3</v>
      </c>
      <c r="J397" s="34" t="s">
        <v>243</v>
      </c>
      <c r="K397" s="138"/>
      <c r="L397" s="138"/>
      <c r="M397" s="138"/>
      <c r="N397" s="138"/>
      <c r="O397" s="138"/>
      <c r="P397" s="138"/>
      <c r="Q397" s="138"/>
      <c r="R397" s="138"/>
      <c r="S397" s="138"/>
    </row>
    <row r="398" spans="1:19" ht="18" customHeight="1">
      <c r="A398" s="167"/>
      <c r="B398" s="134"/>
      <c r="C398" s="134"/>
      <c r="D398" s="138"/>
      <c r="E398" s="138"/>
      <c r="F398" s="138"/>
      <c r="G398" s="143"/>
      <c r="H398" s="138"/>
      <c r="I398" s="26">
        <v>4</v>
      </c>
      <c r="J398" s="34" t="s">
        <v>244</v>
      </c>
      <c r="K398" s="138"/>
      <c r="L398" s="138"/>
      <c r="M398" s="138"/>
      <c r="N398" s="138"/>
      <c r="O398" s="138"/>
      <c r="P398" s="138"/>
      <c r="Q398" s="138"/>
      <c r="R398" s="138"/>
      <c r="S398" s="138"/>
    </row>
    <row r="399" spans="1:19" ht="18" customHeight="1">
      <c r="A399" s="168"/>
      <c r="B399" s="135"/>
      <c r="C399" s="135"/>
      <c r="D399" s="138"/>
      <c r="E399" s="138"/>
      <c r="F399" s="138"/>
      <c r="G399" s="143"/>
      <c r="H399" s="138"/>
      <c r="I399" s="26">
        <v>88</v>
      </c>
      <c r="J399" s="34" t="s">
        <v>380</v>
      </c>
      <c r="K399" s="138"/>
      <c r="L399" s="138"/>
      <c r="M399" s="138"/>
      <c r="N399" s="138"/>
      <c r="O399" s="138"/>
      <c r="P399" s="138"/>
      <c r="Q399" s="138"/>
      <c r="R399" s="138"/>
      <c r="S399" s="138"/>
    </row>
    <row r="400" spans="1:19" s="29" customFormat="1" ht="14.25" customHeight="1">
      <c r="A400" s="166"/>
      <c r="B400" s="133"/>
      <c r="C400" s="133"/>
      <c r="D400" s="133">
        <v>75</v>
      </c>
      <c r="E400" s="133" t="s">
        <v>608</v>
      </c>
      <c r="F400" s="133"/>
      <c r="G400" s="160" t="s">
        <v>609</v>
      </c>
      <c r="H400" s="133" t="s">
        <v>240</v>
      </c>
      <c r="I400" s="26">
        <v>1</v>
      </c>
      <c r="J400" s="34" t="s">
        <v>241</v>
      </c>
      <c r="K400" s="138" t="s">
        <v>87</v>
      </c>
      <c r="L400" s="138">
        <v>1</v>
      </c>
      <c r="M400" s="133"/>
      <c r="N400" s="138" t="s">
        <v>90</v>
      </c>
      <c r="O400" s="138" t="s">
        <v>91</v>
      </c>
      <c r="P400" s="255" t="s">
        <v>83</v>
      </c>
      <c r="Q400" s="133"/>
      <c r="R400" s="133"/>
      <c r="S400" s="133"/>
    </row>
    <row r="401" spans="1:43" s="29" customFormat="1" ht="14.25" customHeight="1">
      <c r="A401" s="167"/>
      <c r="B401" s="134"/>
      <c r="C401" s="134"/>
      <c r="D401" s="134"/>
      <c r="E401" s="134"/>
      <c r="F401" s="134"/>
      <c r="G401" s="161"/>
      <c r="H401" s="134"/>
      <c r="I401" s="26">
        <v>2</v>
      </c>
      <c r="J401" s="34" t="s">
        <v>242</v>
      </c>
      <c r="K401" s="138"/>
      <c r="L401" s="138"/>
      <c r="M401" s="134"/>
      <c r="N401" s="138"/>
      <c r="O401" s="138"/>
      <c r="P401" s="256"/>
      <c r="Q401" s="134"/>
      <c r="R401" s="134"/>
      <c r="S401" s="134"/>
    </row>
    <row r="402" spans="1:43" s="48" customFormat="1" ht="14.25" customHeight="1">
      <c r="A402" s="167"/>
      <c r="B402" s="134"/>
      <c r="C402" s="134"/>
      <c r="D402" s="134"/>
      <c r="E402" s="134"/>
      <c r="F402" s="134"/>
      <c r="G402" s="161"/>
      <c r="H402" s="134"/>
      <c r="I402" s="26">
        <v>3</v>
      </c>
      <c r="J402" s="34" t="s">
        <v>243</v>
      </c>
      <c r="K402" s="138"/>
      <c r="L402" s="138"/>
      <c r="M402" s="134"/>
      <c r="N402" s="138"/>
      <c r="O402" s="138"/>
      <c r="P402" s="256"/>
      <c r="Q402" s="134"/>
      <c r="R402" s="134"/>
      <c r="S402" s="134"/>
      <c r="T402" s="57"/>
      <c r="U402" s="57"/>
      <c r="V402" s="57"/>
      <c r="W402" s="57"/>
      <c r="X402" s="57"/>
      <c r="Y402" s="57"/>
      <c r="Z402" s="57"/>
      <c r="AA402" s="57"/>
      <c r="AB402" s="57"/>
      <c r="AC402" s="57"/>
      <c r="AD402" s="57"/>
      <c r="AE402" s="57"/>
      <c r="AF402" s="57"/>
      <c r="AG402" s="57"/>
      <c r="AH402" s="57"/>
      <c r="AI402" s="57"/>
      <c r="AJ402" s="57"/>
      <c r="AK402" s="57"/>
      <c r="AL402" s="57"/>
      <c r="AM402" s="57"/>
      <c r="AN402" s="57"/>
      <c r="AO402" s="57"/>
      <c r="AP402" s="57"/>
      <c r="AQ402" s="59"/>
    </row>
    <row r="403" spans="1:43" s="57" customFormat="1" ht="14.25" customHeight="1">
      <c r="A403" s="167"/>
      <c r="B403" s="134"/>
      <c r="C403" s="134"/>
      <c r="D403" s="134"/>
      <c r="E403" s="134"/>
      <c r="F403" s="134"/>
      <c r="G403" s="161"/>
      <c r="H403" s="134"/>
      <c r="I403" s="26">
        <v>4</v>
      </c>
      <c r="J403" s="34" t="s">
        <v>244</v>
      </c>
      <c r="K403" s="138"/>
      <c r="L403" s="138"/>
      <c r="M403" s="134"/>
      <c r="N403" s="138"/>
      <c r="O403" s="138"/>
      <c r="P403" s="256"/>
      <c r="Q403" s="134"/>
      <c r="R403" s="134"/>
      <c r="S403" s="134"/>
    </row>
    <row r="404" spans="1:43" ht="14.25" customHeight="1">
      <c r="A404" s="168"/>
      <c r="B404" s="135"/>
      <c r="C404" s="135"/>
      <c r="D404" s="135"/>
      <c r="E404" s="135"/>
      <c r="F404" s="135"/>
      <c r="G404" s="162"/>
      <c r="H404" s="135"/>
      <c r="I404" s="26">
        <v>88</v>
      </c>
      <c r="J404" s="34" t="s">
        <v>380</v>
      </c>
      <c r="K404" s="138"/>
      <c r="L404" s="138"/>
      <c r="M404" s="135"/>
      <c r="N404" s="138"/>
      <c r="O404" s="138"/>
      <c r="P404" s="257"/>
      <c r="Q404" s="135"/>
      <c r="R404" s="135"/>
      <c r="S404" s="135"/>
    </row>
    <row r="405" spans="1:43" ht="31">
      <c r="A405" s="81"/>
      <c r="B405" s="26"/>
      <c r="C405" s="26"/>
      <c r="D405" s="26"/>
      <c r="E405" s="104" t="s">
        <v>610</v>
      </c>
      <c r="F405" s="86"/>
      <c r="G405" s="56" t="s">
        <v>611</v>
      </c>
      <c r="H405" s="86"/>
      <c r="I405" s="26"/>
      <c r="J405" s="34"/>
      <c r="K405" s="26" t="s">
        <v>87</v>
      </c>
      <c r="L405" s="26">
        <v>2</v>
      </c>
      <c r="M405" s="26" t="s">
        <v>612</v>
      </c>
      <c r="N405" s="26"/>
      <c r="O405" s="26"/>
      <c r="P405" s="26"/>
      <c r="Q405" s="26"/>
      <c r="R405" s="26"/>
      <c r="S405" s="26"/>
    </row>
    <row r="406" spans="1:43" ht="18.75" customHeight="1">
      <c r="D406" s="21"/>
      <c r="F406" s="21"/>
      <c r="H406" s="21"/>
      <c r="J406" s="42"/>
    </row>
    <row r="407" spans="1:43" ht="14">
      <c r="D407" s="21"/>
      <c r="F407" s="21"/>
      <c r="H407" s="21"/>
      <c r="J407" s="42"/>
    </row>
    <row r="408" spans="1:43" ht="14">
      <c r="D408" s="21"/>
      <c r="F408" s="21"/>
      <c r="H408" s="21"/>
      <c r="J408" s="42"/>
    </row>
    <row r="409" spans="1:43" ht="14"/>
    <row r="410" spans="1:43" ht="14"/>
    <row r="411" spans="1:43" ht="14"/>
    <row r="483" ht="17.25" customHeight="1"/>
    <row r="484" ht="17.25" customHeight="1"/>
    <row r="551" spans="1:16" ht="14">
      <c r="A551" s="64"/>
      <c r="B551" s="31"/>
      <c r="C551" s="31"/>
      <c r="D551" s="33"/>
      <c r="E551" s="31"/>
      <c r="F551" s="35"/>
      <c r="G551" s="54"/>
      <c r="H551" s="35"/>
      <c r="I551" s="31"/>
      <c r="J551" s="38"/>
      <c r="K551" s="31"/>
      <c r="L551" s="31"/>
      <c r="M551" s="31"/>
      <c r="N551" s="31"/>
      <c r="O551" s="31"/>
      <c r="P551" s="31"/>
    </row>
    <row r="563" spans="1:1" ht="14">
      <c r="A563" s="65"/>
    </row>
    <row r="607" spans="7:18" ht="14">
      <c r="G607" s="51"/>
      <c r="Q607" s="24"/>
      <c r="R607" s="25"/>
    </row>
    <row r="612" spans="1:7" ht="14">
      <c r="A612" s="64"/>
      <c r="B612" s="31"/>
      <c r="C612" s="31"/>
      <c r="D612" s="33"/>
      <c r="E612" s="31"/>
      <c r="F612" s="35"/>
      <c r="G612" s="54"/>
    </row>
    <row r="649" spans="7:18" ht="14">
      <c r="G649" s="51"/>
      <c r="Q649" s="24"/>
      <c r="R649" s="25"/>
    </row>
    <row r="650" spans="7:18" ht="14">
      <c r="G650" s="51"/>
      <c r="Q650" s="24"/>
      <c r="R650" s="25"/>
    </row>
    <row r="651" spans="7:18" ht="14">
      <c r="G651" s="51"/>
      <c r="Q651" s="24"/>
      <c r="R651" s="25"/>
    </row>
    <row r="652" spans="7:18" ht="14">
      <c r="G652" s="51"/>
      <c r="Q652" s="24"/>
      <c r="R652" s="25"/>
    </row>
    <row r="653" spans="7:18" ht="14">
      <c r="G653" s="51"/>
      <c r="Q653" s="24"/>
      <c r="R653" s="25"/>
    </row>
    <row r="654" spans="7:18" ht="14">
      <c r="G654" s="51"/>
      <c r="Q654" s="24"/>
      <c r="R654" s="25"/>
    </row>
    <row r="655" spans="7:18" ht="14">
      <c r="G655" s="51"/>
      <c r="Q655" s="24"/>
      <c r="R655" s="25"/>
    </row>
    <row r="656" spans="7:18" ht="14">
      <c r="G656" s="51"/>
      <c r="Q656" s="24"/>
      <c r="R656" s="25"/>
    </row>
    <row r="657" spans="7:18" ht="14">
      <c r="G657" s="51"/>
      <c r="Q657" s="24"/>
      <c r="R657" s="25"/>
    </row>
    <row r="658" spans="7:18" ht="14">
      <c r="G658" s="51"/>
      <c r="Q658" s="24"/>
      <c r="R658" s="25"/>
    </row>
    <row r="659" spans="7:18" ht="14">
      <c r="G659" s="51"/>
      <c r="Q659" s="24"/>
      <c r="R659" s="25"/>
    </row>
    <row r="660" spans="7:18" ht="14">
      <c r="G660" s="51"/>
      <c r="Q660" s="24"/>
      <c r="R660" s="25"/>
    </row>
    <row r="661" spans="7:18" ht="14">
      <c r="G661" s="51"/>
      <c r="Q661" s="24"/>
      <c r="R661" s="25"/>
    </row>
    <row r="662" spans="7:18" ht="14">
      <c r="G662" s="51"/>
      <c r="Q662" s="24"/>
      <c r="R662" s="25"/>
    </row>
    <row r="663" spans="7:18" ht="14">
      <c r="G663" s="51"/>
      <c r="Q663" s="24"/>
      <c r="R663" s="25"/>
    </row>
    <row r="664" spans="7:18" ht="14">
      <c r="G664" s="51"/>
      <c r="Q664" s="24"/>
      <c r="R664" s="25"/>
    </row>
    <row r="665" spans="7:18" ht="14">
      <c r="G665" s="51"/>
      <c r="Q665" s="24"/>
      <c r="R665" s="25"/>
    </row>
    <row r="666" spans="7:18" ht="14">
      <c r="G666" s="51"/>
      <c r="Q666" s="24"/>
      <c r="R666" s="25"/>
    </row>
    <row r="667" spans="7:18" ht="14">
      <c r="G667" s="51"/>
      <c r="Q667" s="24"/>
      <c r="R667" s="25"/>
    </row>
    <row r="668" spans="7:18" ht="14">
      <c r="G668" s="51"/>
      <c r="Q668" s="24"/>
      <c r="R668" s="25"/>
    </row>
    <row r="669" spans="7:18" ht="14">
      <c r="G669" s="51"/>
      <c r="Q669" s="24"/>
      <c r="R669" s="25"/>
    </row>
    <row r="670" spans="7:18" ht="14">
      <c r="G670" s="51"/>
      <c r="Q670" s="24"/>
      <c r="R670" s="25"/>
    </row>
    <row r="671" spans="7:18" ht="14">
      <c r="G671" s="51"/>
      <c r="Q671" s="24"/>
      <c r="R671" s="25"/>
    </row>
    <row r="672" spans="7:18" ht="14">
      <c r="G672" s="51"/>
      <c r="Q672" s="24"/>
      <c r="R672" s="25"/>
    </row>
    <row r="673" spans="7:18" ht="14">
      <c r="G673" s="51"/>
      <c r="Q673" s="24"/>
      <c r="R673" s="25"/>
    </row>
    <row r="674" spans="7:18" ht="14">
      <c r="G674" s="51"/>
      <c r="Q674" s="24"/>
      <c r="R674" s="25"/>
    </row>
    <row r="675" spans="7:18" ht="14">
      <c r="G675" s="51"/>
      <c r="Q675" s="24"/>
      <c r="R675" s="25"/>
    </row>
    <row r="676" spans="7:18" ht="14">
      <c r="G676" s="51"/>
      <c r="Q676" s="24"/>
      <c r="R676" s="25"/>
    </row>
    <row r="677" spans="7:18" ht="14">
      <c r="G677" s="51"/>
      <c r="Q677" s="24"/>
      <c r="R677" s="25"/>
    </row>
    <row r="678" spans="7:18" ht="14">
      <c r="G678" s="51"/>
      <c r="Q678" s="24"/>
      <c r="R678" s="25"/>
    </row>
    <row r="679" spans="7:18" ht="14">
      <c r="G679" s="51"/>
      <c r="Q679" s="24"/>
      <c r="R679" s="25"/>
    </row>
    <row r="680" spans="7:18" ht="14">
      <c r="G680" s="51"/>
      <c r="Q680" s="24"/>
      <c r="R680" s="25"/>
    </row>
    <row r="681" spans="7:18" ht="14">
      <c r="G681" s="51"/>
      <c r="Q681" s="24"/>
      <c r="R681" s="25"/>
    </row>
    <row r="682" spans="7:18" ht="14">
      <c r="G682" s="51"/>
      <c r="Q682" s="24"/>
      <c r="R682" s="25"/>
    </row>
    <row r="683" spans="7:18" ht="14">
      <c r="G683" s="51"/>
      <c r="Q683" s="24"/>
      <c r="R683" s="25"/>
    </row>
    <row r="684" spans="7:18" ht="14">
      <c r="G684" s="51"/>
      <c r="Q684" s="24"/>
      <c r="R684" s="25"/>
    </row>
    <row r="685" spans="7:18" ht="14">
      <c r="G685" s="51"/>
      <c r="Q685" s="24"/>
      <c r="R685" s="25"/>
    </row>
    <row r="686" spans="7:18" ht="14">
      <c r="G686" s="51"/>
      <c r="Q686" s="24"/>
      <c r="R686" s="25"/>
    </row>
    <row r="687" spans="7:18" ht="14">
      <c r="G687" s="51"/>
      <c r="Q687" s="24"/>
      <c r="R687" s="25"/>
    </row>
    <row r="688" spans="7:18" ht="14">
      <c r="G688" s="51"/>
      <c r="Q688" s="24"/>
      <c r="R688" s="25"/>
    </row>
    <row r="689" spans="7:18" ht="14">
      <c r="G689" s="51"/>
      <c r="Q689" s="24"/>
      <c r="R689" s="25"/>
    </row>
    <row r="690" spans="7:18" ht="14">
      <c r="G690" s="51"/>
      <c r="Q690" s="24"/>
      <c r="R690" s="25"/>
    </row>
    <row r="691" spans="7:18" ht="14">
      <c r="G691" s="51"/>
      <c r="Q691" s="24"/>
      <c r="R691" s="25"/>
    </row>
    <row r="692" spans="7:18" ht="14">
      <c r="G692" s="51"/>
      <c r="Q692" s="24"/>
      <c r="R692" s="25"/>
    </row>
    <row r="693" spans="7:18" ht="14">
      <c r="G693" s="51"/>
      <c r="Q693" s="24"/>
      <c r="R693" s="25"/>
    </row>
    <row r="694" spans="7:18" ht="14">
      <c r="G694" s="51"/>
      <c r="Q694" s="24"/>
      <c r="R694" s="25"/>
    </row>
    <row r="695" spans="7:18" ht="14">
      <c r="G695" s="51"/>
      <c r="Q695" s="24"/>
      <c r="R695" s="25"/>
    </row>
    <row r="696" spans="7:18" ht="14">
      <c r="G696" s="51"/>
      <c r="Q696" s="24"/>
      <c r="R696" s="25"/>
    </row>
    <row r="697" spans="7:18" ht="14">
      <c r="G697" s="51"/>
      <c r="Q697" s="24"/>
      <c r="R697" s="25"/>
    </row>
    <row r="698" spans="7:18" ht="14">
      <c r="G698" s="51"/>
      <c r="Q698" s="24"/>
      <c r="R698" s="25"/>
    </row>
    <row r="699" spans="7:18" ht="14">
      <c r="G699" s="51"/>
      <c r="Q699" s="24"/>
      <c r="R699" s="25"/>
    </row>
    <row r="700" spans="7:18" ht="14">
      <c r="G700" s="51"/>
      <c r="Q700" s="24"/>
      <c r="R700" s="25"/>
    </row>
    <row r="701" spans="7:18" ht="14">
      <c r="G701" s="51"/>
      <c r="Q701" s="24"/>
      <c r="R701" s="25"/>
    </row>
    <row r="702" spans="7:18" ht="14">
      <c r="G702" s="51"/>
      <c r="Q702" s="24"/>
      <c r="R702" s="25"/>
    </row>
    <row r="703" spans="7:18" ht="14">
      <c r="G703" s="51"/>
      <c r="Q703" s="24"/>
      <c r="R703" s="25"/>
    </row>
    <row r="704" spans="7:18" ht="14">
      <c r="G704" s="51"/>
      <c r="Q704" s="24"/>
      <c r="R704" s="25"/>
    </row>
    <row r="705" spans="7:18" ht="14">
      <c r="G705" s="51"/>
      <c r="Q705" s="24"/>
      <c r="R705" s="25"/>
    </row>
    <row r="706" spans="7:18" ht="14">
      <c r="G706" s="51"/>
      <c r="Q706" s="24"/>
      <c r="R706" s="25"/>
    </row>
    <row r="707" spans="7:18" ht="14">
      <c r="G707" s="51"/>
      <c r="Q707" s="24"/>
      <c r="R707" s="25"/>
    </row>
    <row r="708" spans="7:18" ht="14">
      <c r="G708" s="51"/>
      <c r="Q708" s="24"/>
      <c r="R708" s="25"/>
    </row>
    <row r="709" spans="7:18" ht="14">
      <c r="G709" s="51"/>
      <c r="Q709" s="24"/>
      <c r="R709" s="25"/>
    </row>
    <row r="710" spans="7:18" ht="14">
      <c r="G710" s="51"/>
      <c r="Q710" s="24"/>
      <c r="R710" s="25"/>
    </row>
    <row r="711" spans="7:18" ht="14">
      <c r="G711" s="51"/>
      <c r="Q711" s="24"/>
      <c r="R711" s="25"/>
    </row>
    <row r="712" spans="7:18" ht="14">
      <c r="G712" s="51"/>
      <c r="Q712" s="24"/>
      <c r="R712" s="25"/>
    </row>
    <row r="713" spans="7:18" ht="14">
      <c r="G713" s="51"/>
      <c r="Q713" s="24"/>
      <c r="R713" s="25"/>
    </row>
    <row r="714" spans="7:18" ht="14">
      <c r="G714" s="51"/>
      <c r="Q714" s="24"/>
      <c r="R714" s="25"/>
    </row>
    <row r="715" spans="7:18" ht="14">
      <c r="G715" s="51"/>
      <c r="Q715" s="24"/>
      <c r="R715" s="25"/>
    </row>
    <row r="716" spans="7:18" ht="14">
      <c r="G716" s="51"/>
      <c r="Q716" s="24"/>
      <c r="R716" s="25"/>
    </row>
    <row r="717" spans="7:18" ht="14">
      <c r="G717" s="51"/>
      <c r="Q717" s="24"/>
      <c r="R717" s="25"/>
    </row>
    <row r="718" spans="7:18" ht="14">
      <c r="G718" s="51"/>
      <c r="Q718" s="24"/>
      <c r="R718" s="25"/>
    </row>
    <row r="719" spans="7:18" ht="14">
      <c r="G719" s="51"/>
      <c r="Q719" s="24"/>
      <c r="R719" s="25"/>
    </row>
    <row r="720" spans="7:18" ht="14">
      <c r="G720" s="51"/>
      <c r="Q720" s="24"/>
      <c r="R720" s="25"/>
    </row>
    <row r="721" spans="7:18" ht="14">
      <c r="G721" s="51"/>
      <c r="Q721" s="24"/>
      <c r="R721" s="25"/>
    </row>
    <row r="722" spans="7:18" ht="14">
      <c r="G722" s="51"/>
      <c r="Q722" s="24"/>
      <c r="R722" s="25"/>
    </row>
    <row r="723" spans="7:18" ht="14">
      <c r="G723" s="51"/>
      <c r="Q723" s="24"/>
      <c r="R723" s="25"/>
    </row>
    <row r="724" spans="7:18" ht="14">
      <c r="G724" s="51"/>
      <c r="Q724" s="24"/>
      <c r="R724" s="25"/>
    </row>
    <row r="725" spans="7:18" ht="14">
      <c r="G725" s="51"/>
      <c r="Q725" s="24"/>
      <c r="R725" s="25"/>
    </row>
    <row r="726" spans="7:18" ht="14">
      <c r="G726" s="51"/>
      <c r="Q726" s="24"/>
      <c r="R726" s="25"/>
    </row>
    <row r="727" spans="7:18" ht="14">
      <c r="G727" s="51"/>
      <c r="Q727" s="24"/>
      <c r="R727" s="25"/>
    </row>
    <row r="728" spans="7:18" ht="14">
      <c r="G728" s="51"/>
      <c r="Q728" s="24"/>
      <c r="R728" s="25"/>
    </row>
    <row r="729" spans="7:18" ht="14">
      <c r="G729" s="51"/>
      <c r="Q729" s="24"/>
      <c r="R729" s="25"/>
    </row>
    <row r="730" spans="7:18" ht="14">
      <c r="G730" s="51"/>
      <c r="Q730" s="24"/>
      <c r="R730" s="25"/>
    </row>
    <row r="731" spans="7:18" ht="14">
      <c r="G731" s="51"/>
      <c r="Q731" s="24"/>
      <c r="R731" s="25"/>
    </row>
    <row r="732" spans="7:18" ht="14">
      <c r="G732" s="51"/>
      <c r="Q732" s="24"/>
      <c r="R732" s="25"/>
    </row>
    <row r="733" spans="7:18" ht="14">
      <c r="G733" s="51"/>
      <c r="Q733" s="24"/>
      <c r="R733" s="25"/>
    </row>
    <row r="734" spans="7:18" ht="14">
      <c r="G734" s="51"/>
      <c r="Q734" s="24"/>
      <c r="R734" s="25"/>
    </row>
    <row r="735" spans="7:18" ht="14">
      <c r="G735" s="51"/>
      <c r="Q735" s="24"/>
      <c r="R735" s="25"/>
    </row>
    <row r="736" spans="7:18" ht="14">
      <c r="G736" s="51"/>
      <c r="Q736" s="24"/>
      <c r="R736" s="25"/>
    </row>
    <row r="737" spans="7:18" ht="14">
      <c r="G737" s="51"/>
      <c r="Q737" s="24"/>
      <c r="R737" s="25"/>
    </row>
    <row r="738" spans="7:18" ht="14">
      <c r="G738" s="51"/>
      <c r="Q738" s="24"/>
      <c r="R738" s="25"/>
    </row>
    <row r="739" spans="7:18" ht="14">
      <c r="G739" s="51"/>
      <c r="Q739" s="24"/>
      <c r="R739" s="25"/>
    </row>
    <row r="740" spans="7:18" ht="14">
      <c r="G740" s="51"/>
      <c r="Q740" s="24"/>
      <c r="R740" s="25"/>
    </row>
    <row r="741" spans="7:18" ht="14">
      <c r="G741" s="51"/>
      <c r="Q741" s="24"/>
      <c r="R741" s="25"/>
    </row>
    <row r="742" spans="7:18" ht="14">
      <c r="G742" s="51"/>
      <c r="Q742" s="24"/>
      <c r="R742" s="25"/>
    </row>
    <row r="743" spans="7:18" ht="14">
      <c r="G743" s="51"/>
      <c r="Q743" s="24"/>
      <c r="R743" s="25"/>
    </row>
    <row r="744" spans="7:18" ht="14">
      <c r="G744" s="51"/>
      <c r="Q744" s="24"/>
      <c r="R744" s="25"/>
    </row>
    <row r="745" spans="7:18" ht="14">
      <c r="G745" s="51"/>
      <c r="Q745" s="24"/>
      <c r="R745" s="25"/>
    </row>
    <row r="746" spans="7:18" ht="14">
      <c r="G746" s="51"/>
      <c r="Q746" s="24"/>
      <c r="R746" s="25"/>
    </row>
    <row r="747" spans="7:18" ht="14">
      <c r="G747" s="51"/>
      <c r="Q747" s="24"/>
      <c r="R747" s="25"/>
    </row>
    <row r="748" spans="7:18" ht="14">
      <c r="G748" s="51"/>
      <c r="Q748" s="24"/>
      <c r="R748" s="25"/>
    </row>
    <row r="749" spans="7:18" ht="14">
      <c r="G749" s="51"/>
      <c r="Q749" s="24"/>
      <c r="R749" s="25"/>
    </row>
    <row r="750" spans="7:18" ht="14">
      <c r="G750" s="51"/>
      <c r="Q750" s="24"/>
      <c r="R750" s="25"/>
    </row>
    <row r="751" spans="7:18" ht="14">
      <c r="G751" s="51"/>
      <c r="Q751" s="24"/>
      <c r="R751" s="25"/>
    </row>
    <row r="752" spans="7:18" ht="14">
      <c r="G752" s="51"/>
      <c r="Q752" s="24"/>
      <c r="R752" s="25"/>
    </row>
    <row r="753" spans="7:18" ht="14">
      <c r="G753" s="51"/>
      <c r="Q753" s="24"/>
      <c r="R753" s="25"/>
    </row>
    <row r="754" spans="7:18" ht="14">
      <c r="G754" s="51"/>
      <c r="Q754" s="24"/>
      <c r="R754" s="25"/>
    </row>
    <row r="755" spans="7:18" ht="14">
      <c r="G755" s="51"/>
      <c r="Q755" s="24"/>
      <c r="R755" s="25"/>
    </row>
    <row r="756" spans="7:18" ht="14">
      <c r="G756" s="51"/>
      <c r="Q756" s="24"/>
      <c r="R756" s="25"/>
    </row>
    <row r="757" spans="7:18" ht="14">
      <c r="G757" s="51"/>
      <c r="Q757" s="24"/>
      <c r="R757" s="25"/>
    </row>
    <row r="758" spans="7:18" ht="14">
      <c r="G758" s="51"/>
      <c r="Q758" s="24"/>
      <c r="R758" s="25"/>
    </row>
    <row r="759" spans="7:18" ht="14">
      <c r="G759" s="51"/>
      <c r="Q759" s="24"/>
      <c r="R759" s="25"/>
    </row>
    <row r="760" spans="7:18" ht="14">
      <c r="G760" s="51"/>
      <c r="Q760" s="24"/>
      <c r="R760" s="25"/>
    </row>
    <row r="761" spans="7:18" ht="14">
      <c r="G761" s="51"/>
      <c r="Q761" s="24"/>
      <c r="R761" s="25"/>
    </row>
    <row r="762" spans="7:18" ht="14">
      <c r="G762" s="51"/>
      <c r="Q762" s="24"/>
      <c r="R762" s="25"/>
    </row>
    <row r="763" spans="7:18" ht="14">
      <c r="G763" s="51"/>
      <c r="Q763" s="24"/>
      <c r="R763" s="25"/>
    </row>
    <row r="764" spans="7:18" ht="14">
      <c r="G764" s="51"/>
      <c r="Q764" s="24"/>
      <c r="R764" s="25"/>
    </row>
    <row r="765" spans="7:18" ht="14">
      <c r="G765" s="51"/>
      <c r="Q765" s="24"/>
      <c r="R765" s="25"/>
    </row>
    <row r="766" spans="7:18" ht="14">
      <c r="G766" s="51"/>
      <c r="Q766" s="24"/>
      <c r="R766" s="25"/>
    </row>
    <row r="767" spans="7:18" ht="14">
      <c r="G767" s="51"/>
      <c r="Q767" s="24"/>
      <c r="R767" s="25"/>
    </row>
    <row r="768" spans="7:18" ht="14">
      <c r="G768" s="51"/>
      <c r="Q768" s="24"/>
      <c r="R768" s="25"/>
    </row>
    <row r="769" spans="7:18" ht="14">
      <c r="G769" s="51"/>
      <c r="Q769" s="24"/>
      <c r="R769" s="25"/>
    </row>
    <row r="770" spans="7:18" ht="14">
      <c r="G770" s="51"/>
      <c r="Q770" s="24"/>
      <c r="R770" s="25"/>
    </row>
    <row r="771" spans="7:18" ht="14">
      <c r="G771" s="51"/>
      <c r="Q771" s="24"/>
      <c r="R771" s="25"/>
    </row>
    <row r="772" spans="7:18" ht="14">
      <c r="G772" s="51"/>
      <c r="Q772" s="24"/>
      <c r="R772" s="25"/>
    </row>
    <row r="773" spans="7:18" ht="14">
      <c r="G773" s="51"/>
      <c r="Q773" s="24"/>
      <c r="R773" s="25"/>
    </row>
    <row r="774" spans="7:18" ht="14">
      <c r="G774" s="51"/>
      <c r="Q774" s="24"/>
      <c r="R774" s="25"/>
    </row>
    <row r="775" spans="7:18" ht="14">
      <c r="G775" s="51"/>
      <c r="Q775" s="24"/>
      <c r="R775" s="25"/>
    </row>
    <row r="776" spans="7:18" ht="14">
      <c r="G776" s="51"/>
      <c r="Q776" s="24"/>
      <c r="R776" s="25"/>
    </row>
    <row r="777" spans="7:18" ht="14">
      <c r="G777" s="51"/>
      <c r="Q777" s="24"/>
      <c r="R777" s="25"/>
    </row>
    <row r="778" spans="7:18" ht="14">
      <c r="G778" s="51"/>
      <c r="Q778" s="24"/>
      <c r="R778" s="25"/>
    </row>
    <row r="779" spans="7:18" ht="14">
      <c r="G779" s="51"/>
      <c r="Q779" s="24"/>
      <c r="R779" s="25"/>
    </row>
    <row r="780" spans="7:18" ht="14">
      <c r="G780" s="51"/>
      <c r="Q780" s="24"/>
      <c r="R780" s="25"/>
    </row>
    <row r="781" spans="7:18" ht="14">
      <c r="G781" s="51"/>
      <c r="Q781" s="24"/>
      <c r="R781" s="25"/>
    </row>
    <row r="782" spans="7:18" ht="14">
      <c r="G782" s="51"/>
      <c r="Q782" s="24"/>
      <c r="R782" s="25"/>
    </row>
    <row r="783" spans="7:18" ht="14">
      <c r="G783" s="51"/>
      <c r="Q783" s="24"/>
      <c r="R783" s="25"/>
    </row>
    <row r="784" spans="7:18" ht="14">
      <c r="G784" s="51"/>
      <c r="Q784" s="24"/>
      <c r="R784" s="25"/>
    </row>
    <row r="785" spans="1:18" ht="14">
      <c r="G785" s="51"/>
      <c r="Q785" s="24"/>
      <c r="R785" s="25"/>
    </row>
    <row r="786" spans="1:18" ht="14">
      <c r="G786" s="51"/>
      <c r="Q786" s="24"/>
      <c r="R786" s="25"/>
    </row>
    <row r="787" spans="1:18" ht="14">
      <c r="G787" s="51"/>
      <c r="Q787" s="24"/>
      <c r="R787" s="25"/>
    </row>
    <row r="788" spans="1:18" ht="14">
      <c r="G788" s="51"/>
      <c r="Q788" s="24"/>
      <c r="R788" s="25"/>
    </row>
    <row r="789" spans="1:18" ht="14">
      <c r="G789" s="51"/>
      <c r="Q789" s="24"/>
      <c r="R789" s="25"/>
    </row>
    <row r="790" spans="1:18" ht="14">
      <c r="G790" s="51"/>
      <c r="Q790" s="24"/>
      <c r="R790" s="25"/>
    </row>
    <row r="791" spans="1:18" ht="14">
      <c r="G791" s="51"/>
      <c r="Q791" s="24"/>
      <c r="R791" s="25"/>
    </row>
    <row r="792" spans="1:18" ht="14">
      <c r="G792" s="51"/>
      <c r="Q792" s="24"/>
      <c r="R792" s="25"/>
    </row>
    <row r="793" spans="1:18" ht="14">
      <c r="A793" s="63"/>
      <c r="B793" s="27"/>
      <c r="C793" s="27"/>
      <c r="D793" s="27"/>
      <c r="E793" s="27"/>
      <c r="F793" s="27"/>
      <c r="H793" s="27"/>
      <c r="J793" s="43"/>
      <c r="Q793" s="27"/>
      <c r="R793" s="27"/>
    </row>
    <row r="794" spans="1:18" ht="14">
      <c r="A794" s="63"/>
      <c r="B794" s="27"/>
      <c r="C794" s="27"/>
      <c r="D794" s="27"/>
      <c r="E794" s="27"/>
      <c r="F794" s="27"/>
      <c r="H794" s="27"/>
      <c r="J794" s="43"/>
      <c r="Q794" s="27"/>
      <c r="R794" s="27"/>
    </row>
    <row r="795" spans="1:18" ht="14">
      <c r="A795" s="63"/>
      <c r="B795" s="27"/>
      <c r="C795" s="27"/>
      <c r="D795" s="27"/>
      <c r="E795" s="27"/>
      <c r="F795" s="27"/>
      <c r="H795" s="27"/>
      <c r="J795" s="43"/>
      <c r="Q795" s="27"/>
      <c r="R795" s="27"/>
    </row>
    <row r="796" spans="1:18" ht="14">
      <c r="A796" s="63"/>
      <c r="B796" s="27"/>
      <c r="C796" s="27"/>
      <c r="D796" s="27"/>
      <c r="E796" s="27"/>
      <c r="F796" s="27"/>
      <c r="H796" s="27"/>
      <c r="J796" s="43"/>
      <c r="Q796" s="27"/>
      <c r="R796" s="27"/>
    </row>
    <row r="797" spans="1:18" ht="14">
      <c r="A797" s="63"/>
      <c r="B797" s="27"/>
      <c r="C797" s="27"/>
      <c r="D797" s="27"/>
      <c r="E797" s="27"/>
      <c r="F797" s="27"/>
      <c r="H797" s="27"/>
      <c r="J797" s="43"/>
      <c r="Q797" s="27"/>
      <c r="R797" s="27"/>
    </row>
    <row r="798" spans="1:18" ht="14">
      <c r="A798" s="63"/>
      <c r="B798" s="27"/>
      <c r="C798" s="27"/>
      <c r="D798" s="27"/>
      <c r="E798" s="27"/>
      <c r="F798" s="27"/>
      <c r="H798" s="27"/>
      <c r="J798" s="43"/>
      <c r="Q798" s="27"/>
      <c r="R798" s="27"/>
    </row>
    <row r="799" spans="1:18" ht="14">
      <c r="A799" s="63"/>
      <c r="B799" s="27"/>
      <c r="C799" s="27"/>
      <c r="D799" s="27"/>
      <c r="E799" s="27"/>
      <c r="F799" s="27"/>
      <c r="H799" s="27"/>
      <c r="J799" s="43"/>
      <c r="Q799" s="27"/>
      <c r="R799" s="27"/>
    </row>
    <row r="800" spans="1:18" ht="14">
      <c r="A800" s="63"/>
      <c r="B800" s="27"/>
      <c r="C800" s="27"/>
      <c r="D800" s="27"/>
      <c r="E800" s="27"/>
      <c r="F800" s="27"/>
      <c r="H800" s="27"/>
      <c r="J800" s="43"/>
      <c r="Q800" s="27"/>
      <c r="R800" s="27"/>
    </row>
    <row r="801" spans="1:18" ht="14">
      <c r="A801" s="63"/>
      <c r="B801" s="27"/>
      <c r="C801" s="27"/>
      <c r="D801" s="27"/>
      <c r="E801" s="27"/>
      <c r="F801" s="27"/>
      <c r="H801" s="27"/>
      <c r="J801" s="43"/>
      <c r="Q801" s="27"/>
      <c r="R801" s="27"/>
    </row>
    <row r="802" spans="1:18" ht="14">
      <c r="A802" s="63"/>
      <c r="B802" s="27"/>
      <c r="C802" s="27"/>
      <c r="D802" s="27"/>
      <c r="E802" s="27"/>
      <c r="F802" s="27"/>
      <c r="H802" s="27"/>
      <c r="J802" s="43"/>
      <c r="Q802" s="27"/>
      <c r="R802" s="27"/>
    </row>
    <row r="803" spans="1:18" ht="14">
      <c r="A803" s="63"/>
      <c r="B803" s="27"/>
      <c r="C803" s="27"/>
      <c r="D803" s="27"/>
      <c r="E803" s="27"/>
      <c r="F803" s="27"/>
      <c r="H803" s="27"/>
      <c r="J803" s="43"/>
      <c r="Q803" s="27"/>
      <c r="R803" s="27"/>
    </row>
    <row r="804" spans="1:18" ht="14">
      <c r="A804" s="63"/>
      <c r="B804" s="27"/>
      <c r="C804" s="27"/>
      <c r="D804" s="27"/>
      <c r="E804" s="27"/>
      <c r="F804" s="27"/>
      <c r="H804" s="27"/>
      <c r="J804" s="43"/>
      <c r="Q804" s="27"/>
      <c r="R804" s="27"/>
    </row>
    <row r="805" spans="1:18" ht="14">
      <c r="A805" s="63"/>
      <c r="B805" s="27"/>
      <c r="C805" s="27"/>
      <c r="D805" s="27"/>
      <c r="E805" s="27"/>
      <c r="F805" s="27"/>
      <c r="H805" s="27"/>
      <c r="J805" s="43"/>
      <c r="Q805" s="27"/>
      <c r="R805" s="27"/>
    </row>
    <row r="806" spans="1:18" ht="14">
      <c r="A806" s="63"/>
      <c r="B806" s="27"/>
      <c r="C806" s="27"/>
      <c r="D806" s="27"/>
      <c r="E806" s="27"/>
      <c r="F806" s="27"/>
      <c r="H806" s="27"/>
      <c r="J806" s="43"/>
      <c r="Q806" s="27"/>
      <c r="R806" s="27"/>
    </row>
    <row r="807" spans="1:18" ht="14">
      <c r="A807" s="63"/>
      <c r="B807" s="27"/>
      <c r="C807" s="27"/>
      <c r="D807" s="27"/>
      <c r="E807" s="27"/>
      <c r="F807" s="27"/>
      <c r="H807" s="27"/>
      <c r="J807" s="43"/>
      <c r="Q807" s="27"/>
      <c r="R807" s="27"/>
    </row>
    <row r="808" spans="1:18" ht="14">
      <c r="A808" s="63"/>
      <c r="B808" s="27"/>
      <c r="C808" s="27"/>
      <c r="D808" s="27"/>
      <c r="E808" s="27"/>
      <c r="F808" s="27"/>
      <c r="H808" s="27"/>
      <c r="J808" s="43"/>
      <c r="Q808" s="27"/>
      <c r="R808" s="27"/>
    </row>
    <row r="809" spans="1:18" ht="14">
      <c r="A809" s="63"/>
      <c r="B809" s="27"/>
      <c r="C809" s="27"/>
      <c r="D809" s="27"/>
      <c r="E809" s="27"/>
      <c r="F809" s="27"/>
      <c r="H809" s="27"/>
      <c r="J809" s="43"/>
      <c r="Q809" s="27"/>
      <c r="R809" s="27"/>
    </row>
    <row r="810" spans="1:18" ht="14">
      <c r="A810" s="63"/>
      <c r="B810" s="27"/>
      <c r="C810" s="27"/>
      <c r="D810" s="27"/>
      <c r="E810" s="27"/>
      <c r="F810" s="27"/>
      <c r="H810" s="27"/>
      <c r="J810" s="43"/>
      <c r="Q810" s="27"/>
      <c r="R810" s="27"/>
    </row>
    <row r="811" spans="1:18" ht="14">
      <c r="A811" s="63"/>
      <c r="B811" s="27"/>
      <c r="C811" s="27"/>
      <c r="D811" s="27"/>
      <c r="E811" s="27"/>
      <c r="F811" s="27"/>
      <c r="H811" s="27"/>
      <c r="J811" s="43"/>
      <c r="Q811" s="27"/>
      <c r="R811" s="27"/>
    </row>
    <row r="812" spans="1:18" ht="14">
      <c r="A812" s="63"/>
      <c r="B812" s="27"/>
      <c r="C812" s="27"/>
      <c r="D812" s="27"/>
      <c r="E812" s="27"/>
      <c r="F812" s="27"/>
      <c r="H812" s="27"/>
      <c r="J812" s="43"/>
      <c r="Q812" s="27"/>
      <c r="R812" s="27"/>
    </row>
    <row r="813" spans="1:18" ht="14">
      <c r="A813" s="63"/>
      <c r="B813" s="27"/>
      <c r="C813" s="27"/>
      <c r="D813" s="27"/>
      <c r="E813" s="27"/>
      <c r="F813" s="27"/>
      <c r="H813" s="27"/>
      <c r="J813" s="43"/>
      <c r="Q813" s="27"/>
      <c r="R813" s="27"/>
    </row>
    <row r="814" spans="1:18" ht="14">
      <c r="A814" s="63"/>
      <c r="B814" s="27"/>
      <c r="C814" s="27"/>
      <c r="D814" s="27"/>
      <c r="E814" s="27"/>
      <c r="F814" s="27"/>
      <c r="H814" s="27"/>
      <c r="J814" s="43"/>
      <c r="Q814" s="27"/>
      <c r="R814" s="27"/>
    </row>
    <row r="815" spans="1:18" ht="14">
      <c r="A815" s="63"/>
      <c r="B815" s="27"/>
      <c r="C815" s="27"/>
      <c r="D815" s="27"/>
      <c r="E815" s="27"/>
      <c r="F815" s="27"/>
      <c r="H815" s="27"/>
      <c r="J815" s="43"/>
      <c r="Q815" s="27"/>
      <c r="R815" s="27"/>
    </row>
    <row r="816" spans="1:18" ht="14">
      <c r="A816" s="63"/>
      <c r="B816" s="27"/>
      <c r="C816" s="27"/>
      <c r="D816" s="27"/>
      <c r="E816" s="27"/>
      <c r="F816" s="27"/>
      <c r="H816" s="27"/>
      <c r="J816" s="43"/>
      <c r="Q816" s="27"/>
      <c r="R816" s="27"/>
    </row>
    <row r="817" spans="1:18" ht="14">
      <c r="A817" s="63"/>
      <c r="B817" s="27"/>
      <c r="C817" s="27"/>
      <c r="D817" s="27"/>
      <c r="E817" s="27"/>
      <c r="F817" s="27"/>
      <c r="H817" s="27"/>
      <c r="J817" s="43"/>
      <c r="Q817" s="27"/>
      <c r="R817" s="27"/>
    </row>
    <row r="818" spans="1:18" ht="14">
      <c r="A818" s="63"/>
      <c r="B818" s="27"/>
      <c r="C818" s="27"/>
      <c r="D818" s="27"/>
      <c r="E818" s="27"/>
      <c r="F818" s="27"/>
      <c r="H818" s="27"/>
      <c r="J818" s="43"/>
      <c r="Q818" s="27"/>
      <c r="R818" s="27"/>
    </row>
    <row r="819" spans="1:18" ht="14">
      <c r="A819" s="63"/>
      <c r="B819" s="27"/>
      <c r="C819" s="27"/>
      <c r="D819" s="27"/>
      <c r="E819" s="27"/>
      <c r="F819" s="27"/>
      <c r="H819" s="27"/>
      <c r="J819" s="43"/>
      <c r="Q819" s="27"/>
      <c r="R819" s="27"/>
    </row>
  </sheetData>
  <sortState xmlns:xlrd2="http://schemas.microsoft.com/office/spreadsheetml/2017/richdata2" ref="J55:J63">
    <sortCondition ref="J55:J63"/>
  </sortState>
  <mergeCells count="1352">
    <mergeCell ref="K400:K404"/>
    <mergeCell ref="L400:L404"/>
    <mergeCell ref="M400:M404"/>
    <mergeCell ref="N400:N404"/>
    <mergeCell ref="O400:O404"/>
    <mergeCell ref="P400:P404"/>
    <mergeCell ref="Q400:Q404"/>
    <mergeCell ref="R400:R404"/>
    <mergeCell ref="S400:S404"/>
    <mergeCell ref="Q311:Q315"/>
    <mergeCell ref="Q316:Q320"/>
    <mergeCell ref="R311:R315"/>
    <mergeCell ref="S311:S315"/>
    <mergeCell ref="R316:R320"/>
    <mergeCell ref="S316:S320"/>
    <mergeCell ref="Q293:Q297"/>
    <mergeCell ref="R293:R297"/>
    <mergeCell ref="S293:S297"/>
    <mergeCell ref="R362:R366"/>
    <mergeCell ref="Q362:Q366"/>
    <mergeCell ref="S362:S366"/>
    <mergeCell ref="S367:S368"/>
    <mergeCell ref="S331:S333"/>
    <mergeCell ref="O331:O333"/>
    <mergeCell ref="Q301:Q305"/>
    <mergeCell ref="S301:S305"/>
    <mergeCell ref="L395:L399"/>
    <mergeCell ref="M395:M399"/>
    <mergeCell ref="N395:N399"/>
    <mergeCell ref="O395:O399"/>
    <mergeCell ref="Q395:Q399"/>
    <mergeCell ref="R340:R345"/>
    <mergeCell ref="Q150:Q153"/>
    <mergeCell ref="R150:R153"/>
    <mergeCell ref="Q228:Q231"/>
    <mergeCell ref="R228:R231"/>
    <mergeCell ref="L178:L179"/>
    <mergeCell ref="M178:M179"/>
    <mergeCell ref="N178:N179"/>
    <mergeCell ref="A155:A162"/>
    <mergeCell ref="M163:M169"/>
    <mergeCell ref="L180:L183"/>
    <mergeCell ref="M180:M183"/>
    <mergeCell ref="L184:L187"/>
    <mergeCell ref="M184:M187"/>
    <mergeCell ref="N184:N187"/>
    <mergeCell ref="P184:P187"/>
    <mergeCell ref="P178:P179"/>
    <mergeCell ref="P155:P162"/>
    <mergeCell ref="N155:N162"/>
    <mergeCell ref="E201:E204"/>
    <mergeCell ref="H201:H204"/>
    <mergeCell ref="C201:C204"/>
    <mergeCell ref="C205:C208"/>
    <mergeCell ref="B196:B199"/>
    <mergeCell ref="A196:A199"/>
    <mergeCell ref="B201:B204"/>
    <mergeCell ref="A205:A208"/>
    <mergeCell ref="B180:B183"/>
    <mergeCell ref="F150:F153"/>
    <mergeCell ref="A180:A183"/>
    <mergeCell ref="E224:E227"/>
    <mergeCell ref="A178:A179"/>
    <mergeCell ref="P228:P231"/>
    <mergeCell ref="S192:S195"/>
    <mergeCell ref="P188:P191"/>
    <mergeCell ref="K201:K204"/>
    <mergeCell ref="Q201:Q204"/>
    <mergeCell ref="P321:P325"/>
    <mergeCell ref="N301:N305"/>
    <mergeCell ref="O301:O305"/>
    <mergeCell ref="N180:N183"/>
    <mergeCell ref="O180:O183"/>
    <mergeCell ref="L155:L162"/>
    <mergeCell ref="M228:M231"/>
    <mergeCell ref="P201:P204"/>
    <mergeCell ref="K170:K173"/>
    <mergeCell ref="K228:K231"/>
    <mergeCell ref="O178:O179"/>
    <mergeCell ref="P175:P177"/>
    <mergeCell ref="L163:L169"/>
    <mergeCell ref="S155:S162"/>
    <mergeCell ref="Q239:Q243"/>
    <mergeCell ref="R239:R243"/>
    <mergeCell ref="S239:S243"/>
    <mergeCell ref="Q244:Q261"/>
    <mergeCell ref="R244:R261"/>
    <mergeCell ref="S244:S261"/>
    <mergeCell ref="P205:P208"/>
    <mergeCell ref="Q262:Q279"/>
    <mergeCell ref="P209:P211"/>
    <mergeCell ref="L196:L199"/>
    <mergeCell ref="M196:M199"/>
    <mergeCell ref="N196:N199"/>
    <mergeCell ref="K220:K223"/>
    <mergeCell ref="N209:N211"/>
    <mergeCell ref="S142:S149"/>
    <mergeCell ref="S180:S183"/>
    <mergeCell ref="Q180:Q183"/>
    <mergeCell ref="R180:R183"/>
    <mergeCell ref="R196:R199"/>
    <mergeCell ref="Q163:Q169"/>
    <mergeCell ref="S196:S199"/>
    <mergeCell ref="Q298:Q299"/>
    <mergeCell ref="S220:S223"/>
    <mergeCell ref="Q205:Q208"/>
    <mergeCell ref="S209:S211"/>
    <mergeCell ref="R201:R204"/>
    <mergeCell ref="Q175:Q177"/>
    <mergeCell ref="R175:R177"/>
    <mergeCell ref="S175:S177"/>
    <mergeCell ref="Q133:Q134"/>
    <mergeCell ref="R209:R211"/>
    <mergeCell ref="S228:S231"/>
    <mergeCell ref="S150:S153"/>
    <mergeCell ref="Q155:Q162"/>
    <mergeCell ref="S201:S204"/>
    <mergeCell ref="S133:S134"/>
    <mergeCell ref="R184:R187"/>
    <mergeCell ref="S184:S187"/>
    <mergeCell ref="Q184:Q187"/>
    <mergeCell ref="Q220:Q223"/>
    <mergeCell ref="R220:R223"/>
    <mergeCell ref="R205:R208"/>
    <mergeCell ref="S205:S208"/>
    <mergeCell ref="R212:R218"/>
    <mergeCell ref="R155:R162"/>
    <mergeCell ref="R133:R134"/>
    <mergeCell ref="S83:S86"/>
    <mergeCell ref="Q88:Q91"/>
    <mergeCell ref="R88:R91"/>
    <mergeCell ref="S88:S91"/>
    <mergeCell ref="Q92:Q95"/>
    <mergeCell ref="R92:R95"/>
    <mergeCell ref="S92:S95"/>
    <mergeCell ref="Q96:Q98"/>
    <mergeCell ref="R96:R98"/>
    <mergeCell ref="S96:S98"/>
    <mergeCell ref="Q99:Q102"/>
    <mergeCell ref="R99:R102"/>
    <mergeCell ref="S99:S102"/>
    <mergeCell ref="Q103:Q106"/>
    <mergeCell ref="R103:R106"/>
    <mergeCell ref="S103:S106"/>
    <mergeCell ref="Q127:Q132"/>
    <mergeCell ref="R107:R110"/>
    <mergeCell ref="S111:S114"/>
    <mergeCell ref="Q119:Q122"/>
    <mergeCell ref="R123:R126"/>
    <mergeCell ref="Q135:Q140"/>
    <mergeCell ref="R135:R140"/>
    <mergeCell ref="B234:B238"/>
    <mergeCell ref="F196:F199"/>
    <mergeCell ref="G196:G199"/>
    <mergeCell ref="H220:H223"/>
    <mergeCell ref="F220:F223"/>
    <mergeCell ref="F228:F231"/>
    <mergeCell ref="G228:G231"/>
    <mergeCell ref="H228:H231"/>
    <mergeCell ref="B175:B177"/>
    <mergeCell ref="D175:D177"/>
    <mergeCell ref="F205:F208"/>
    <mergeCell ref="G205:G208"/>
    <mergeCell ref="D205:D208"/>
    <mergeCell ref="A224:A227"/>
    <mergeCell ref="B224:B227"/>
    <mergeCell ref="C224:C227"/>
    <mergeCell ref="D224:D227"/>
    <mergeCell ref="C209:C211"/>
    <mergeCell ref="B205:B208"/>
    <mergeCell ref="B212:B218"/>
    <mergeCell ref="C212:C218"/>
    <mergeCell ref="A228:A231"/>
    <mergeCell ref="B228:B231"/>
    <mergeCell ref="B220:B223"/>
    <mergeCell ref="A220:A223"/>
    <mergeCell ref="C220:C223"/>
    <mergeCell ref="C228:C231"/>
    <mergeCell ref="D228:D231"/>
    <mergeCell ref="E228:E231"/>
    <mergeCell ref="A201:A204"/>
    <mergeCell ref="A4:A5"/>
    <mergeCell ref="B19:B22"/>
    <mergeCell ref="A44:A47"/>
    <mergeCell ref="A49:A50"/>
    <mergeCell ref="A29:A33"/>
    <mergeCell ref="B29:B33"/>
    <mergeCell ref="A34:A37"/>
    <mergeCell ref="B34:B37"/>
    <mergeCell ref="A99:A102"/>
    <mergeCell ref="C60:C61"/>
    <mergeCell ref="A92:A95"/>
    <mergeCell ref="B92:B95"/>
    <mergeCell ref="C4:C5"/>
    <mergeCell ref="C8:C16"/>
    <mergeCell ref="C17:C18"/>
    <mergeCell ref="C19:C22"/>
    <mergeCell ref="C23:C28"/>
    <mergeCell ref="B99:B102"/>
    <mergeCell ref="C99:C102"/>
    <mergeCell ref="B53:B54"/>
    <mergeCell ref="C53:C54"/>
    <mergeCell ref="C42:C43"/>
    <mergeCell ref="A51:A52"/>
    <mergeCell ref="C34:C37"/>
    <mergeCell ref="C62:C65"/>
    <mergeCell ref="A112:A114"/>
    <mergeCell ref="B115:B118"/>
    <mergeCell ref="A142:A149"/>
    <mergeCell ref="C178:C179"/>
    <mergeCell ref="C150:C153"/>
    <mergeCell ref="H96:H98"/>
    <mergeCell ref="H99:H102"/>
    <mergeCell ref="D99:D102"/>
    <mergeCell ref="E99:E102"/>
    <mergeCell ref="F99:F102"/>
    <mergeCell ref="A119:A122"/>
    <mergeCell ref="B112:B114"/>
    <mergeCell ref="A175:A177"/>
    <mergeCell ref="K119:K122"/>
    <mergeCell ref="C115:C118"/>
    <mergeCell ref="A96:A98"/>
    <mergeCell ref="A103:A106"/>
    <mergeCell ref="B163:B169"/>
    <mergeCell ref="F175:F177"/>
    <mergeCell ref="E175:E177"/>
    <mergeCell ref="A163:A169"/>
    <mergeCell ref="B119:B122"/>
    <mergeCell ref="E127:E132"/>
    <mergeCell ref="D127:D132"/>
    <mergeCell ref="C119:C122"/>
    <mergeCell ref="E96:E98"/>
    <mergeCell ref="A135:A140"/>
    <mergeCell ref="A150:A153"/>
    <mergeCell ref="G44:G47"/>
    <mergeCell ref="M209:M211"/>
    <mergeCell ref="L201:L204"/>
    <mergeCell ref="M201:M204"/>
    <mergeCell ref="M133:M134"/>
    <mergeCell ref="B184:B187"/>
    <mergeCell ref="E107:E110"/>
    <mergeCell ref="F107:F110"/>
    <mergeCell ref="B127:B132"/>
    <mergeCell ref="M142:M149"/>
    <mergeCell ref="K155:K162"/>
    <mergeCell ref="E184:E187"/>
    <mergeCell ref="F184:F187"/>
    <mergeCell ref="C44:C47"/>
    <mergeCell ref="C49:C50"/>
    <mergeCell ref="C80:C82"/>
    <mergeCell ref="C73:C79"/>
    <mergeCell ref="C51:C52"/>
    <mergeCell ref="F119:F122"/>
    <mergeCell ref="D80:D82"/>
    <mergeCell ref="F80:F82"/>
    <mergeCell ref="D119:D122"/>
    <mergeCell ref="E119:E122"/>
    <mergeCell ref="E115:E118"/>
    <mergeCell ref="F115:F118"/>
    <mergeCell ref="D107:D110"/>
    <mergeCell ref="H44:H47"/>
    <mergeCell ref="K44:K47"/>
    <mergeCell ref="B51:B52"/>
    <mergeCell ref="K51:K52"/>
    <mergeCell ref="L51:L52"/>
    <mergeCell ref="M51:M52"/>
    <mergeCell ref="S163:S169"/>
    <mergeCell ref="H163:H169"/>
    <mergeCell ref="G163:G169"/>
    <mergeCell ref="D184:D187"/>
    <mergeCell ref="D209:D211"/>
    <mergeCell ref="C142:C149"/>
    <mergeCell ref="B80:B81"/>
    <mergeCell ref="C96:C98"/>
    <mergeCell ref="C127:C132"/>
    <mergeCell ref="Q4:Q5"/>
    <mergeCell ref="S55:S65"/>
    <mergeCell ref="N99:N102"/>
    <mergeCell ref="O99:O102"/>
    <mergeCell ref="H73:H79"/>
    <mergeCell ref="D73:D79"/>
    <mergeCell ref="M111:M114"/>
    <mergeCell ref="N111:N114"/>
    <mergeCell ref="O111:O114"/>
    <mergeCell ref="P111:P114"/>
    <mergeCell ref="G155:G162"/>
    <mergeCell ref="G135:G140"/>
    <mergeCell ref="F135:F140"/>
    <mergeCell ref="K135:K140"/>
    <mergeCell ref="L135:L140"/>
    <mergeCell ref="K49:K50"/>
    <mergeCell ref="B96:B98"/>
    <mergeCell ref="D96:D98"/>
    <mergeCell ref="F92:F95"/>
    <mergeCell ref="B103:B106"/>
    <mergeCell ref="C103:C106"/>
    <mergeCell ref="F103:F106"/>
    <mergeCell ref="F123:F126"/>
    <mergeCell ref="P51:P52"/>
    <mergeCell ref="B150:B153"/>
    <mergeCell ref="F127:F132"/>
    <mergeCell ref="Q55:Q65"/>
    <mergeCell ref="R119:R122"/>
    <mergeCell ref="S73:S79"/>
    <mergeCell ref="R51:R52"/>
    <mergeCell ref="L49:L50"/>
    <mergeCell ref="M49:M50"/>
    <mergeCell ref="N49:N50"/>
    <mergeCell ref="O49:O50"/>
    <mergeCell ref="D55:D65"/>
    <mergeCell ref="E55:E65"/>
    <mergeCell ref="F55:F65"/>
    <mergeCell ref="R111:R114"/>
    <mergeCell ref="R127:R132"/>
    <mergeCell ref="S127:S132"/>
    <mergeCell ref="S119:S122"/>
    <mergeCell ref="H135:H140"/>
    <mergeCell ref="S135:S140"/>
    <mergeCell ref="Q66:Q72"/>
    <mergeCell ref="G55:G65"/>
    <mergeCell ref="H92:H95"/>
    <mergeCell ref="D111:D114"/>
    <mergeCell ref="R66:R72"/>
    <mergeCell ref="S66:S72"/>
    <mergeCell ref="K66:K72"/>
    <mergeCell ref="C111:C114"/>
    <mergeCell ref="G142:G149"/>
    <mergeCell ref="F142:F149"/>
    <mergeCell ref="D142:D149"/>
    <mergeCell ref="E142:E149"/>
    <mergeCell ref="Q142:Q149"/>
    <mergeCell ref="B170:B173"/>
    <mergeCell ref="F163:F169"/>
    <mergeCell ref="D163:D169"/>
    <mergeCell ref="K163:K169"/>
    <mergeCell ref="H170:H173"/>
    <mergeCell ref="D170:D173"/>
    <mergeCell ref="E170:E173"/>
    <mergeCell ref="O115:O118"/>
    <mergeCell ref="Q115:Q118"/>
    <mergeCell ref="E163:E169"/>
    <mergeCell ref="C163:C169"/>
    <mergeCell ref="C170:C173"/>
    <mergeCell ref="P196:P199"/>
    <mergeCell ref="D150:D153"/>
    <mergeCell ref="O150:O153"/>
    <mergeCell ref="G115:G118"/>
    <mergeCell ref="P127:P132"/>
    <mergeCell ref="G127:G132"/>
    <mergeCell ref="H127:H132"/>
    <mergeCell ref="B135:B140"/>
    <mergeCell ref="D135:D140"/>
    <mergeCell ref="E135:E140"/>
    <mergeCell ref="C135:C140"/>
    <mergeCell ref="C160:C162"/>
    <mergeCell ref="N142:N149"/>
    <mergeCell ref="K115:K118"/>
    <mergeCell ref="E150:E153"/>
    <mergeCell ref="H150:H153"/>
    <mergeCell ref="P119:P122"/>
    <mergeCell ref="F133:F134"/>
    <mergeCell ref="B133:B134"/>
    <mergeCell ref="O44:O47"/>
    <mergeCell ref="Q44:Q47"/>
    <mergeCell ref="R44:R47"/>
    <mergeCell ref="E73:E79"/>
    <mergeCell ref="H51:H52"/>
    <mergeCell ref="D51:D52"/>
    <mergeCell ref="E51:E52"/>
    <mergeCell ref="F51:F52"/>
    <mergeCell ref="F96:F98"/>
    <mergeCell ref="P107:P110"/>
    <mergeCell ref="N88:N91"/>
    <mergeCell ref="O88:O91"/>
    <mergeCell ref="P88:P91"/>
    <mergeCell ref="P92:P95"/>
    <mergeCell ref="P96:P98"/>
    <mergeCell ref="K96:K98"/>
    <mergeCell ref="L96:L98"/>
    <mergeCell ref="Q107:Q110"/>
    <mergeCell ref="R55:R65"/>
    <mergeCell ref="F73:F79"/>
    <mergeCell ref="Q51:Q52"/>
    <mergeCell ref="O51:O52"/>
    <mergeCell ref="O55:O65"/>
    <mergeCell ref="O73:O79"/>
    <mergeCell ref="G96:G98"/>
    <mergeCell ref="H88:H91"/>
    <mergeCell ref="G88:G91"/>
    <mergeCell ref="F88:F91"/>
    <mergeCell ref="E88:E91"/>
    <mergeCell ref="K88:K91"/>
    <mergeCell ref="M66:M72"/>
    <mergeCell ref="N66:N72"/>
    <mergeCell ref="N51:N52"/>
    <mergeCell ref="H111:H114"/>
    <mergeCell ref="N127:N132"/>
    <mergeCell ref="K55:K65"/>
    <mergeCell ref="L55:L65"/>
    <mergeCell ref="M55:M65"/>
    <mergeCell ref="N55:N65"/>
    <mergeCell ref="H115:H118"/>
    <mergeCell ref="D115:D118"/>
    <mergeCell ref="M99:M102"/>
    <mergeCell ref="A127:A132"/>
    <mergeCell ref="K111:K114"/>
    <mergeCell ref="L111:L114"/>
    <mergeCell ref="N92:N95"/>
    <mergeCell ref="A53:A54"/>
    <mergeCell ref="M96:M98"/>
    <mergeCell ref="L44:L47"/>
    <mergeCell ref="A115:A118"/>
    <mergeCell ref="F111:F114"/>
    <mergeCell ref="E123:E126"/>
    <mergeCell ref="D123:D126"/>
    <mergeCell ref="E111:E114"/>
    <mergeCell ref="G119:G122"/>
    <mergeCell ref="K127:K132"/>
    <mergeCell ref="L119:L122"/>
    <mergeCell ref="M119:M122"/>
    <mergeCell ref="C92:C95"/>
    <mergeCell ref="A66:A72"/>
    <mergeCell ref="B66:B72"/>
    <mergeCell ref="C66:C72"/>
    <mergeCell ref="D66:D72"/>
    <mergeCell ref="E66:E72"/>
    <mergeCell ref="M88:M91"/>
    <mergeCell ref="D196:D199"/>
    <mergeCell ref="H178:H179"/>
    <mergeCell ref="G178:G179"/>
    <mergeCell ref="F178:F179"/>
    <mergeCell ref="D178:D179"/>
    <mergeCell ref="M175:M177"/>
    <mergeCell ref="N175:N177"/>
    <mergeCell ref="O92:O95"/>
    <mergeCell ref="P99:P102"/>
    <mergeCell ref="C133:C134"/>
    <mergeCell ref="D133:D134"/>
    <mergeCell ref="E133:E134"/>
    <mergeCell ref="K150:K153"/>
    <mergeCell ref="M192:M195"/>
    <mergeCell ref="L192:L195"/>
    <mergeCell ref="K184:K187"/>
    <mergeCell ref="L175:L177"/>
    <mergeCell ref="G180:G183"/>
    <mergeCell ref="N119:N122"/>
    <mergeCell ref="K92:K95"/>
    <mergeCell ref="L92:L95"/>
    <mergeCell ref="M92:M95"/>
    <mergeCell ref="C175:C177"/>
    <mergeCell ref="F180:F183"/>
    <mergeCell ref="O155:O162"/>
    <mergeCell ref="D103:D106"/>
    <mergeCell ref="E103:E106"/>
    <mergeCell ref="F155:F162"/>
    <mergeCell ref="G99:G102"/>
    <mergeCell ref="O96:O98"/>
    <mergeCell ref="K99:K102"/>
    <mergeCell ref="K395:K399"/>
    <mergeCell ref="N262:N279"/>
    <mergeCell ref="O262:O279"/>
    <mergeCell ref="P262:P279"/>
    <mergeCell ref="N298:N299"/>
    <mergeCell ref="O298:O299"/>
    <mergeCell ref="A301:A305"/>
    <mergeCell ref="O286:O290"/>
    <mergeCell ref="P286:P290"/>
    <mergeCell ref="F346:F350"/>
    <mergeCell ref="B362:B366"/>
    <mergeCell ref="D362:D366"/>
    <mergeCell ref="E362:E366"/>
    <mergeCell ref="C362:C366"/>
    <mergeCell ref="C356:C361"/>
    <mergeCell ref="A356:A361"/>
    <mergeCell ref="G356:G361"/>
    <mergeCell ref="F356:F361"/>
    <mergeCell ref="F367:F368"/>
    <mergeCell ref="F362:F366"/>
    <mergeCell ref="P298:P299"/>
    <mergeCell ref="H298:H299"/>
    <mergeCell ref="B326:B329"/>
    <mergeCell ref="O321:O325"/>
    <mergeCell ref="D356:D361"/>
    <mergeCell ref="G369:G374"/>
    <mergeCell ref="C286:C290"/>
    <mergeCell ref="F286:F290"/>
    <mergeCell ref="M286:M290"/>
    <mergeCell ref="G286:G290"/>
    <mergeCell ref="D291:D292"/>
    <mergeCell ref="D293:D297"/>
    <mergeCell ref="R395:R399"/>
    <mergeCell ref="S395:S399"/>
    <mergeCell ref="R326:R329"/>
    <mergeCell ref="S326:S329"/>
    <mergeCell ref="R356:R361"/>
    <mergeCell ref="S356:S361"/>
    <mergeCell ref="B334:B338"/>
    <mergeCell ref="C301:C305"/>
    <mergeCell ref="S212:S218"/>
    <mergeCell ref="E220:E223"/>
    <mergeCell ref="G220:G223"/>
    <mergeCell ref="B340:B345"/>
    <mergeCell ref="D334:D338"/>
    <mergeCell ref="E334:E338"/>
    <mergeCell ref="F334:F338"/>
    <mergeCell ref="D326:D329"/>
    <mergeCell ref="L334:L338"/>
    <mergeCell ref="C234:C238"/>
    <mergeCell ref="C281:C285"/>
    <mergeCell ref="O220:O223"/>
    <mergeCell ref="N228:N231"/>
    <mergeCell ref="L228:L231"/>
    <mergeCell ref="S234:S238"/>
    <mergeCell ref="F239:F243"/>
    <mergeCell ref="K298:K299"/>
    <mergeCell ref="E298:E299"/>
    <mergeCell ref="F298:F299"/>
    <mergeCell ref="G298:G299"/>
    <mergeCell ref="L298:L299"/>
    <mergeCell ref="M298:M299"/>
    <mergeCell ref="O228:O231"/>
    <mergeCell ref="P212:P218"/>
    <mergeCell ref="O205:O208"/>
    <mergeCell ref="P180:P183"/>
    <mergeCell ref="E178:E179"/>
    <mergeCell ref="E196:E199"/>
    <mergeCell ref="E205:E208"/>
    <mergeCell ref="R163:R169"/>
    <mergeCell ref="D180:D183"/>
    <mergeCell ref="E180:E183"/>
    <mergeCell ref="C180:C183"/>
    <mergeCell ref="P163:P169"/>
    <mergeCell ref="P170:P173"/>
    <mergeCell ref="O184:O187"/>
    <mergeCell ref="O196:O199"/>
    <mergeCell ref="B331:B333"/>
    <mergeCell ref="Q286:Q290"/>
    <mergeCell ref="P220:P223"/>
    <mergeCell ref="G291:G292"/>
    <mergeCell ref="H291:H292"/>
    <mergeCell ref="L301:L305"/>
    <mergeCell ref="M301:M305"/>
    <mergeCell ref="N220:N223"/>
    <mergeCell ref="H326:H329"/>
    <mergeCell ref="F291:F292"/>
    <mergeCell ref="P234:P238"/>
    <mergeCell ref="N212:N218"/>
    <mergeCell ref="F212:F218"/>
    <mergeCell ref="G212:G218"/>
    <mergeCell ref="K262:K279"/>
    <mergeCell ref="L262:L279"/>
    <mergeCell ref="M262:M279"/>
    <mergeCell ref="C184:C187"/>
    <mergeCell ref="C196:C199"/>
    <mergeCell ref="M220:M223"/>
    <mergeCell ref="M188:M191"/>
    <mergeCell ref="B281:B285"/>
    <mergeCell ref="A281:A285"/>
    <mergeCell ref="K281:K285"/>
    <mergeCell ref="L281:L285"/>
    <mergeCell ref="M281:M285"/>
    <mergeCell ref="D321:D325"/>
    <mergeCell ref="B316:B320"/>
    <mergeCell ref="D316:D320"/>
    <mergeCell ref="C316:C320"/>
    <mergeCell ref="F316:F320"/>
    <mergeCell ref="A311:A315"/>
    <mergeCell ref="C311:C315"/>
    <mergeCell ref="A331:A333"/>
    <mergeCell ref="K331:K333"/>
    <mergeCell ref="G293:G297"/>
    <mergeCell ref="A209:A211"/>
    <mergeCell ref="B209:B211"/>
    <mergeCell ref="K205:K208"/>
    <mergeCell ref="L205:L208"/>
    <mergeCell ref="C293:C297"/>
    <mergeCell ref="K321:K325"/>
    <mergeCell ref="D286:D290"/>
    <mergeCell ref="C306:C310"/>
    <mergeCell ref="M316:M320"/>
    <mergeCell ref="G316:G320"/>
    <mergeCell ref="K192:K195"/>
    <mergeCell ref="A239:A243"/>
    <mergeCell ref="B239:B243"/>
    <mergeCell ref="C239:C243"/>
    <mergeCell ref="G201:G204"/>
    <mergeCell ref="M234:M238"/>
    <mergeCell ref="N201:N204"/>
    <mergeCell ref="K175:K177"/>
    <mergeCell ref="S51:S52"/>
    <mergeCell ref="P55:P65"/>
    <mergeCell ref="P80:P82"/>
    <mergeCell ref="P73:P79"/>
    <mergeCell ref="P135:P140"/>
    <mergeCell ref="L170:L173"/>
    <mergeCell ref="M170:M173"/>
    <mergeCell ref="N170:N173"/>
    <mergeCell ref="O170:O173"/>
    <mergeCell ref="Q170:Q173"/>
    <mergeCell ref="R170:R173"/>
    <mergeCell ref="S170:S173"/>
    <mergeCell ref="H107:H110"/>
    <mergeCell ref="H103:H106"/>
    <mergeCell ref="L66:L72"/>
    <mergeCell ref="H133:H134"/>
    <mergeCell ref="K133:K134"/>
    <mergeCell ref="L133:L134"/>
    <mergeCell ref="O103:O106"/>
    <mergeCell ref="L88:L91"/>
    <mergeCell ref="P103:P106"/>
    <mergeCell ref="Q111:Q114"/>
    <mergeCell ref="M212:M218"/>
    <mergeCell ref="K212:K218"/>
    <mergeCell ref="Q123:Q126"/>
    <mergeCell ref="Q73:Q79"/>
    <mergeCell ref="P115:P118"/>
    <mergeCell ref="L80:L82"/>
    <mergeCell ref="L220:L223"/>
    <mergeCell ref="D53:D54"/>
    <mergeCell ref="E53:E54"/>
    <mergeCell ref="F53:F54"/>
    <mergeCell ref="G53:G54"/>
    <mergeCell ref="H53:H54"/>
    <mergeCell ref="K180:K183"/>
    <mergeCell ref="Q188:Q191"/>
    <mergeCell ref="R188:R191"/>
    <mergeCell ref="S188:S191"/>
    <mergeCell ref="N163:N169"/>
    <mergeCell ref="O163:O169"/>
    <mergeCell ref="Q178:Q179"/>
    <mergeCell ref="B178:B179"/>
    <mergeCell ref="R178:R179"/>
    <mergeCell ref="L99:L102"/>
    <mergeCell ref="O127:O132"/>
    <mergeCell ref="B142:B149"/>
    <mergeCell ref="O66:O72"/>
    <mergeCell ref="P66:P72"/>
    <mergeCell ref="H55:H65"/>
    <mergeCell ref="S107:S110"/>
    <mergeCell ref="Q80:Q82"/>
    <mergeCell ref="R115:R118"/>
    <mergeCell ref="S115:S118"/>
    <mergeCell ref="R80:R82"/>
    <mergeCell ref="R142:R149"/>
    <mergeCell ref="S80:S82"/>
    <mergeCell ref="Q83:Q86"/>
    <mergeCell ref="R83:R86"/>
    <mergeCell ref="R73:R79"/>
    <mergeCell ref="S178:S179"/>
    <mergeCell ref="M80:M82"/>
    <mergeCell ref="A184:A187"/>
    <mergeCell ref="A172:A173"/>
    <mergeCell ref="A133:A134"/>
    <mergeCell ref="L150:L153"/>
    <mergeCell ref="K142:K149"/>
    <mergeCell ref="H142:H149"/>
    <mergeCell ref="L127:L132"/>
    <mergeCell ref="H212:H218"/>
    <mergeCell ref="K178:K179"/>
    <mergeCell ref="G184:G187"/>
    <mergeCell ref="K196:K199"/>
    <mergeCell ref="H196:H199"/>
    <mergeCell ref="Q212:Q218"/>
    <mergeCell ref="O201:O204"/>
    <mergeCell ref="A188:A191"/>
    <mergeCell ref="B188:B191"/>
    <mergeCell ref="C188:C191"/>
    <mergeCell ref="D188:D191"/>
    <mergeCell ref="E188:E191"/>
    <mergeCell ref="F188:F191"/>
    <mergeCell ref="K188:K191"/>
    <mergeCell ref="L188:L191"/>
    <mergeCell ref="C155:C159"/>
    <mergeCell ref="O212:O218"/>
    <mergeCell ref="G175:G177"/>
    <mergeCell ref="H155:H162"/>
    <mergeCell ref="M155:M162"/>
    <mergeCell ref="M127:M132"/>
    <mergeCell ref="O209:O211"/>
    <mergeCell ref="Q209:Q211"/>
    <mergeCell ref="H205:H208"/>
    <mergeCell ref="F201:F204"/>
    <mergeCell ref="N115:N118"/>
    <mergeCell ref="L73:L79"/>
    <mergeCell ref="O142:O149"/>
    <mergeCell ref="S298:S299"/>
    <mergeCell ref="L293:L297"/>
    <mergeCell ref="E316:E320"/>
    <mergeCell ref="N133:N134"/>
    <mergeCell ref="O133:O134"/>
    <mergeCell ref="N244:N261"/>
    <mergeCell ref="O80:O82"/>
    <mergeCell ref="Q224:Q227"/>
    <mergeCell ref="G73:G79"/>
    <mergeCell ref="O119:O122"/>
    <mergeCell ref="G150:G153"/>
    <mergeCell ref="P150:P153"/>
    <mergeCell ref="M135:M140"/>
    <mergeCell ref="N135:N140"/>
    <mergeCell ref="O135:O140"/>
    <mergeCell ref="P142:P149"/>
    <mergeCell ref="M150:M153"/>
    <mergeCell ref="N150:N153"/>
    <mergeCell ref="G92:G95"/>
    <mergeCell ref="G133:G134"/>
    <mergeCell ref="N96:N98"/>
    <mergeCell ref="O107:O110"/>
    <mergeCell ref="O175:O177"/>
    <mergeCell ref="H180:H183"/>
    <mergeCell ref="P133:P134"/>
    <mergeCell ref="H119:H122"/>
    <mergeCell ref="R281:R285"/>
    <mergeCell ref="S281:S285"/>
    <mergeCell ref="N316:N320"/>
    <mergeCell ref="S340:S345"/>
    <mergeCell ref="G340:G345"/>
    <mergeCell ref="H340:H345"/>
    <mergeCell ref="F340:F345"/>
    <mergeCell ref="S334:S338"/>
    <mergeCell ref="E286:E290"/>
    <mergeCell ref="L316:L320"/>
    <mergeCell ref="E321:E325"/>
    <mergeCell ref="F321:F325"/>
    <mergeCell ref="G321:G325"/>
    <mergeCell ref="F311:F315"/>
    <mergeCell ref="K311:K315"/>
    <mergeCell ref="L311:L315"/>
    <mergeCell ref="M311:M315"/>
    <mergeCell ref="E311:E315"/>
    <mergeCell ref="P306:P310"/>
    <mergeCell ref="E301:E305"/>
    <mergeCell ref="F301:F305"/>
    <mergeCell ref="G301:G305"/>
    <mergeCell ref="R331:R333"/>
    <mergeCell ref="N321:N325"/>
    <mergeCell ref="S321:S325"/>
    <mergeCell ref="L331:L333"/>
    <mergeCell ref="L321:L325"/>
    <mergeCell ref="M321:M325"/>
    <mergeCell ref="H321:H325"/>
    <mergeCell ref="N73:N79"/>
    <mergeCell ref="F170:F173"/>
    <mergeCell ref="S19:S22"/>
    <mergeCell ref="G170:G173"/>
    <mergeCell ref="H184:H187"/>
    <mergeCell ref="Q196:Q199"/>
    <mergeCell ref="M205:M208"/>
    <mergeCell ref="N205:N208"/>
    <mergeCell ref="R346:R350"/>
    <mergeCell ref="S346:S350"/>
    <mergeCell ref="K356:K361"/>
    <mergeCell ref="L356:L361"/>
    <mergeCell ref="M356:M361"/>
    <mergeCell ref="O356:O361"/>
    <mergeCell ref="K351:K354"/>
    <mergeCell ref="L340:L345"/>
    <mergeCell ref="M340:M345"/>
    <mergeCell ref="N340:N345"/>
    <mergeCell ref="O340:O345"/>
    <mergeCell ref="H351:H354"/>
    <mergeCell ref="O346:O350"/>
    <mergeCell ref="P346:P350"/>
    <mergeCell ref="R262:R279"/>
    <mergeCell ref="S262:S279"/>
    <mergeCell ref="R286:R290"/>
    <mergeCell ref="S286:S290"/>
    <mergeCell ref="N286:N290"/>
    <mergeCell ref="F42:F43"/>
    <mergeCell ref="O224:O227"/>
    <mergeCell ref="P224:P227"/>
    <mergeCell ref="K42:K43"/>
    <mergeCell ref="L42:L43"/>
    <mergeCell ref="E42:E43"/>
    <mergeCell ref="R291:R292"/>
    <mergeCell ref="S291:S292"/>
    <mergeCell ref="D42:D43"/>
    <mergeCell ref="R42:R43"/>
    <mergeCell ref="S42:S43"/>
    <mergeCell ref="M42:M43"/>
    <mergeCell ref="N42:N43"/>
    <mergeCell ref="O42:O43"/>
    <mergeCell ref="M29:M33"/>
    <mergeCell ref="N29:N33"/>
    <mergeCell ref="O29:O33"/>
    <mergeCell ref="Q29:Q33"/>
    <mergeCell ref="R29:R33"/>
    <mergeCell ref="R34:R37"/>
    <mergeCell ref="S34:S37"/>
    <mergeCell ref="S29:S33"/>
    <mergeCell ref="L29:L33"/>
    <mergeCell ref="O34:O37"/>
    <mergeCell ref="D92:D95"/>
    <mergeCell ref="E92:E95"/>
    <mergeCell ref="H34:H37"/>
    <mergeCell ref="G34:G37"/>
    <mergeCell ref="F34:F37"/>
    <mergeCell ref="D34:D37"/>
    <mergeCell ref="E34:E37"/>
    <mergeCell ref="K34:K37"/>
    <mergeCell ref="L34:L37"/>
    <mergeCell ref="M34:M37"/>
    <mergeCell ref="N34:N37"/>
    <mergeCell ref="N80:N82"/>
    <mergeCell ref="K80:K82"/>
    <mergeCell ref="R17:R18"/>
    <mergeCell ref="S17:S18"/>
    <mergeCell ref="G19:G22"/>
    <mergeCell ref="F19:F22"/>
    <mergeCell ref="H23:H28"/>
    <mergeCell ref="G23:G28"/>
    <mergeCell ref="R23:R28"/>
    <mergeCell ref="S23:S28"/>
    <mergeCell ref="P17:P18"/>
    <mergeCell ref="E19:E22"/>
    <mergeCell ref="K19:K22"/>
    <mergeCell ref="L19:L22"/>
    <mergeCell ref="M19:M22"/>
    <mergeCell ref="N19:N22"/>
    <mergeCell ref="O19:O22"/>
    <mergeCell ref="Q19:Q22"/>
    <mergeCell ref="H19:H22"/>
    <mergeCell ref="Q17:Q18"/>
    <mergeCell ref="G8:G16"/>
    <mergeCell ref="H8:H16"/>
    <mergeCell ref="F8:F16"/>
    <mergeCell ref="A8:A16"/>
    <mergeCell ref="B8:B16"/>
    <mergeCell ref="D8:D16"/>
    <mergeCell ref="E8:E16"/>
    <mergeCell ref="H17:H18"/>
    <mergeCell ref="G17:G18"/>
    <mergeCell ref="F17:F18"/>
    <mergeCell ref="A17:A18"/>
    <mergeCell ref="B17:B18"/>
    <mergeCell ref="L17:L18"/>
    <mergeCell ref="M17:M18"/>
    <mergeCell ref="N17:N18"/>
    <mergeCell ref="O17:O18"/>
    <mergeCell ref="G29:G33"/>
    <mergeCell ref="F29:F33"/>
    <mergeCell ref="E17:E18"/>
    <mergeCell ref="A19:A22"/>
    <mergeCell ref="C29:C33"/>
    <mergeCell ref="K29:K33"/>
    <mergeCell ref="P8:P16"/>
    <mergeCell ref="R19:R22"/>
    <mergeCell ref="D49:D50"/>
    <mergeCell ref="A42:A43"/>
    <mergeCell ref="S8:S16"/>
    <mergeCell ref="B73:B79"/>
    <mergeCell ref="B42:B43"/>
    <mergeCell ref="H49:H50"/>
    <mergeCell ref="G49:G50"/>
    <mergeCell ref="F49:F50"/>
    <mergeCell ref="E49:E50"/>
    <mergeCell ref="B49:B50"/>
    <mergeCell ref="Q42:Q43"/>
    <mergeCell ref="S44:S47"/>
    <mergeCell ref="D44:D47"/>
    <mergeCell ref="E44:E47"/>
    <mergeCell ref="B44:B47"/>
    <mergeCell ref="K8:K16"/>
    <mergeCell ref="L8:L16"/>
    <mergeCell ref="M8:M16"/>
    <mergeCell ref="K17:K18"/>
    <mergeCell ref="E23:E28"/>
    <mergeCell ref="K23:K28"/>
    <mergeCell ref="L23:L28"/>
    <mergeCell ref="M23:M28"/>
    <mergeCell ref="N23:N28"/>
    <mergeCell ref="O23:O28"/>
    <mergeCell ref="Q23:Q28"/>
    <mergeCell ref="H29:H33"/>
    <mergeCell ref="Q34:Q37"/>
    <mergeCell ref="D19:D22"/>
    <mergeCell ref="E29:E33"/>
    <mergeCell ref="D4:D5"/>
    <mergeCell ref="O4:O5"/>
    <mergeCell ref="R4:R5"/>
    <mergeCell ref="S4:S5"/>
    <mergeCell ref="P4:P5"/>
    <mergeCell ref="P19:P22"/>
    <mergeCell ref="P23:P28"/>
    <mergeCell ref="P29:P33"/>
    <mergeCell ref="P34:P37"/>
    <mergeCell ref="P42:P43"/>
    <mergeCell ref="P44:P47"/>
    <mergeCell ref="P49:P50"/>
    <mergeCell ref="F23:F28"/>
    <mergeCell ref="A23:A28"/>
    <mergeCell ref="B23:B28"/>
    <mergeCell ref="D23:D28"/>
    <mergeCell ref="G4:G5"/>
    <mergeCell ref="N4:N5"/>
    <mergeCell ref="M4:M5"/>
    <mergeCell ref="L4:L5"/>
    <mergeCell ref="K4:K5"/>
    <mergeCell ref="H4:H5"/>
    <mergeCell ref="E4:E5"/>
    <mergeCell ref="F4:F5"/>
    <mergeCell ref="B4:B5"/>
    <mergeCell ref="N8:N16"/>
    <mergeCell ref="O8:O16"/>
    <mergeCell ref="Q8:Q16"/>
    <mergeCell ref="R8:R16"/>
    <mergeCell ref="D17:D18"/>
    <mergeCell ref="N44:N47"/>
    <mergeCell ref="D29:D33"/>
    <mergeCell ref="G42:G43"/>
    <mergeCell ref="H42:H43"/>
    <mergeCell ref="M44:M47"/>
    <mergeCell ref="F44:F47"/>
    <mergeCell ref="G326:G329"/>
    <mergeCell ref="A234:A238"/>
    <mergeCell ref="K234:K238"/>
    <mergeCell ref="L142:L149"/>
    <mergeCell ref="H234:H238"/>
    <mergeCell ref="G234:G238"/>
    <mergeCell ref="F234:F238"/>
    <mergeCell ref="D234:D238"/>
    <mergeCell ref="E234:E238"/>
    <mergeCell ref="L115:L118"/>
    <mergeCell ref="M115:M118"/>
    <mergeCell ref="K293:K297"/>
    <mergeCell ref="H80:H82"/>
    <mergeCell ref="G80:G82"/>
    <mergeCell ref="G123:G126"/>
    <mergeCell ref="G51:G52"/>
    <mergeCell ref="M73:M79"/>
    <mergeCell ref="K286:K290"/>
    <mergeCell ref="E291:E292"/>
    <mergeCell ref="A170:A171"/>
    <mergeCell ref="E155:E162"/>
    <mergeCell ref="D155:D162"/>
    <mergeCell ref="B155:B162"/>
    <mergeCell ref="G111:G114"/>
    <mergeCell ref="K73:K79"/>
    <mergeCell ref="L306:L310"/>
    <mergeCell ref="B311:B315"/>
    <mergeCell ref="L286:L290"/>
    <mergeCell ref="C367:C368"/>
    <mergeCell ref="A369:A374"/>
    <mergeCell ref="D367:D368"/>
    <mergeCell ref="M331:M333"/>
    <mergeCell ref="N331:N333"/>
    <mergeCell ref="A340:A345"/>
    <mergeCell ref="N334:N338"/>
    <mergeCell ref="O334:O338"/>
    <mergeCell ref="C331:C333"/>
    <mergeCell ref="K334:K338"/>
    <mergeCell ref="L291:L292"/>
    <mergeCell ref="M291:M292"/>
    <mergeCell ref="N291:N292"/>
    <mergeCell ref="O291:O292"/>
    <mergeCell ref="D301:D305"/>
    <mergeCell ref="B321:B325"/>
    <mergeCell ref="E293:E297"/>
    <mergeCell ref="O362:O366"/>
    <mergeCell ref="A367:A368"/>
    <mergeCell ref="B367:B368"/>
    <mergeCell ref="A326:A329"/>
    <mergeCell ref="A306:A310"/>
    <mergeCell ref="C321:C325"/>
    <mergeCell ref="C334:C338"/>
    <mergeCell ref="G334:G338"/>
    <mergeCell ref="E331:E333"/>
    <mergeCell ref="F331:F333"/>
    <mergeCell ref="M334:M338"/>
    <mergeCell ref="B306:B310"/>
    <mergeCell ref="A334:A338"/>
    <mergeCell ref="B356:B361"/>
    <mergeCell ref="E356:E361"/>
    <mergeCell ref="L351:L354"/>
    <mergeCell ref="R334:R338"/>
    <mergeCell ref="H293:H297"/>
    <mergeCell ref="B286:B290"/>
    <mergeCell ref="C340:C345"/>
    <mergeCell ref="D340:D345"/>
    <mergeCell ref="D331:D333"/>
    <mergeCell ref="H346:H350"/>
    <mergeCell ref="Q291:Q292"/>
    <mergeCell ref="P301:P305"/>
    <mergeCell ref="Q306:Q310"/>
    <mergeCell ref="B301:B305"/>
    <mergeCell ref="K301:K305"/>
    <mergeCell ref="B291:B292"/>
    <mergeCell ref="K291:K292"/>
    <mergeCell ref="Q321:Q325"/>
    <mergeCell ref="R321:R325"/>
    <mergeCell ref="P291:P292"/>
    <mergeCell ref="Q326:Q329"/>
    <mergeCell ref="O326:O329"/>
    <mergeCell ref="O316:O320"/>
    <mergeCell ref="P316:P320"/>
    <mergeCell ref="Q340:Q345"/>
    <mergeCell ref="N234:N238"/>
    <mergeCell ref="O234:O238"/>
    <mergeCell ref="Q234:Q238"/>
    <mergeCell ref="R234:R238"/>
    <mergeCell ref="H331:H333"/>
    <mergeCell ref="H334:H338"/>
    <mergeCell ref="R301:R305"/>
    <mergeCell ref="N306:N310"/>
    <mergeCell ref="O306:O310"/>
    <mergeCell ref="E262:E279"/>
    <mergeCell ref="F293:F297"/>
    <mergeCell ref="D262:D279"/>
    <mergeCell ref="R298:R299"/>
    <mergeCell ref="H301:H305"/>
    <mergeCell ref="P311:P315"/>
    <mergeCell ref="K316:K320"/>
    <mergeCell ref="Q334:Q338"/>
    <mergeCell ref="D239:D243"/>
    <mergeCell ref="G262:G279"/>
    <mergeCell ref="F262:F279"/>
    <mergeCell ref="H262:H279"/>
    <mergeCell ref="N311:N315"/>
    <mergeCell ref="Q331:Q333"/>
    <mergeCell ref="N281:N285"/>
    <mergeCell ref="O281:O285"/>
    <mergeCell ref="Q281:Q285"/>
    <mergeCell ref="H281:H285"/>
    <mergeCell ref="G281:G285"/>
    <mergeCell ref="D281:D285"/>
    <mergeCell ref="H311:H315"/>
    <mergeCell ref="H316:H320"/>
    <mergeCell ref="E281:E285"/>
    <mergeCell ref="P395:P399"/>
    <mergeCell ref="K367:K368"/>
    <mergeCell ref="L367:L368"/>
    <mergeCell ref="M367:M368"/>
    <mergeCell ref="N367:N368"/>
    <mergeCell ref="G311:G315"/>
    <mergeCell ref="G306:G310"/>
    <mergeCell ref="P331:P333"/>
    <mergeCell ref="E340:E345"/>
    <mergeCell ref="P340:P345"/>
    <mergeCell ref="P356:P361"/>
    <mergeCell ref="K340:K345"/>
    <mergeCell ref="K390:K394"/>
    <mergeCell ref="L390:L394"/>
    <mergeCell ref="M390:M394"/>
    <mergeCell ref="N390:N394"/>
    <mergeCell ref="O390:O394"/>
    <mergeCell ref="P390:P394"/>
    <mergeCell ref="H367:H368"/>
    <mergeCell ref="H369:H374"/>
    <mergeCell ref="E367:E368"/>
    <mergeCell ref="K385:K389"/>
    <mergeCell ref="L385:L389"/>
    <mergeCell ref="M385:M389"/>
    <mergeCell ref="N385:N389"/>
    <mergeCell ref="O385:O389"/>
    <mergeCell ref="P385:P389"/>
    <mergeCell ref="H362:H366"/>
    <mergeCell ref="N356:N361"/>
    <mergeCell ref="G362:G366"/>
    <mergeCell ref="E390:E394"/>
    <mergeCell ref="K369:K374"/>
    <mergeCell ref="P362:P366"/>
    <mergeCell ref="M293:M297"/>
    <mergeCell ref="N293:N297"/>
    <mergeCell ref="O293:O297"/>
    <mergeCell ref="P293:P297"/>
    <mergeCell ref="Q356:Q361"/>
    <mergeCell ref="R306:R310"/>
    <mergeCell ref="S306:S310"/>
    <mergeCell ref="P326:P329"/>
    <mergeCell ref="M351:M354"/>
    <mergeCell ref="K378:K383"/>
    <mergeCell ref="L378:L383"/>
    <mergeCell ref="M378:M383"/>
    <mergeCell ref="N378:N383"/>
    <mergeCell ref="O367:O368"/>
    <mergeCell ref="P367:P368"/>
    <mergeCell ref="K362:K366"/>
    <mergeCell ref="L362:L366"/>
    <mergeCell ref="M362:M366"/>
    <mergeCell ref="K346:K350"/>
    <mergeCell ref="L346:L350"/>
    <mergeCell ref="M346:M350"/>
    <mergeCell ref="N346:N350"/>
    <mergeCell ref="P369:P374"/>
    <mergeCell ref="O369:O374"/>
    <mergeCell ref="N351:N354"/>
    <mergeCell ref="O351:O354"/>
    <mergeCell ref="P351:P354"/>
    <mergeCell ref="Q346:Q350"/>
    <mergeCell ref="M326:M329"/>
    <mergeCell ref="N326:N329"/>
    <mergeCell ref="K306:K310"/>
    <mergeCell ref="F66:F72"/>
    <mergeCell ref="G66:G72"/>
    <mergeCell ref="H66:H72"/>
    <mergeCell ref="B88:B91"/>
    <mergeCell ref="C88:C91"/>
    <mergeCell ref="A90:A91"/>
    <mergeCell ref="A88:A89"/>
    <mergeCell ref="D88:D91"/>
    <mergeCell ref="A55:A59"/>
    <mergeCell ref="B55:B59"/>
    <mergeCell ref="C55:C59"/>
    <mergeCell ref="B60:B61"/>
    <mergeCell ref="A60:A61"/>
    <mergeCell ref="B62:B65"/>
    <mergeCell ref="A73:A79"/>
    <mergeCell ref="A62:A65"/>
    <mergeCell ref="A80:A81"/>
    <mergeCell ref="E80:E82"/>
    <mergeCell ref="L234:L238"/>
    <mergeCell ref="E239:E243"/>
    <mergeCell ref="H244:H261"/>
    <mergeCell ref="E244:E261"/>
    <mergeCell ref="F244:F261"/>
    <mergeCell ref="L209:L211"/>
    <mergeCell ref="K209:K211"/>
    <mergeCell ref="A212:A218"/>
    <mergeCell ref="D212:D218"/>
    <mergeCell ref="F224:F227"/>
    <mergeCell ref="E212:E218"/>
    <mergeCell ref="D201:D204"/>
    <mergeCell ref="A244:A255"/>
    <mergeCell ref="B244:B255"/>
    <mergeCell ref="C244:C255"/>
    <mergeCell ref="A256:A257"/>
    <mergeCell ref="B256:B257"/>
    <mergeCell ref="C256:C257"/>
    <mergeCell ref="G239:G243"/>
    <mergeCell ref="L212:L218"/>
    <mergeCell ref="G224:G227"/>
    <mergeCell ref="H224:H227"/>
    <mergeCell ref="H239:H243"/>
    <mergeCell ref="D220:D223"/>
    <mergeCell ref="E209:E211"/>
    <mergeCell ref="F209:F211"/>
    <mergeCell ref="G209:G211"/>
    <mergeCell ref="H209:H211"/>
    <mergeCell ref="A286:A290"/>
    <mergeCell ref="A192:A195"/>
    <mergeCell ref="B192:B195"/>
    <mergeCell ref="C192:C195"/>
    <mergeCell ref="D192:D195"/>
    <mergeCell ref="E192:E195"/>
    <mergeCell ref="F192:F195"/>
    <mergeCell ref="A316:A320"/>
    <mergeCell ref="C291:C292"/>
    <mergeCell ref="H306:H310"/>
    <mergeCell ref="D306:D310"/>
    <mergeCell ref="E306:E310"/>
    <mergeCell ref="F306:F310"/>
    <mergeCell ref="D311:D315"/>
    <mergeCell ref="A293:A297"/>
    <mergeCell ref="B293:B297"/>
    <mergeCell ref="A321:A325"/>
    <mergeCell ref="A298:A299"/>
    <mergeCell ref="B298:B299"/>
    <mergeCell ref="C298:C299"/>
    <mergeCell ref="D244:D261"/>
    <mergeCell ref="G192:G195"/>
    <mergeCell ref="H192:H195"/>
    <mergeCell ref="F281:F285"/>
    <mergeCell ref="D298:D299"/>
    <mergeCell ref="A291:A292"/>
    <mergeCell ref="H378:H383"/>
    <mergeCell ref="G378:G383"/>
    <mergeCell ref="F378:F383"/>
    <mergeCell ref="E378:E383"/>
    <mergeCell ref="D378:D383"/>
    <mergeCell ref="C378:C383"/>
    <mergeCell ref="B378:B383"/>
    <mergeCell ref="A378:A383"/>
    <mergeCell ref="A351:A354"/>
    <mergeCell ref="B351:B354"/>
    <mergeCell ref="C351:C354"/>
    <mergeCell ref="D351:D354"/>
    <mergeCell ref="E351:E354"/>
    <mergeCell ref="F351:F354"/>
    <mergeCell ref="G351:G354"/>
    <mergeCell ref="G331:G333"/>
    <mergeCell ref="E326:E329"/>
    <mergeCell ref="F326:F329"/>
    <mergeCell ref="B369:B374"/>
    <mergeCell ref="D369:D374"/>
    <mergeCell ref="E369:E374"/>
    <mergeCell ref="C369:C374"/>
    <mergeCell ref="F369:F374"/>
    <mergeCell ref="G346:G350"/>
    <mergeCell ref="A346:A350"/>
    <mergeCell ref="B346:B350"/>
    <mergeCell ref="D346:D350"/>
    <mergeCell ref="E346:E350"/>
    <mergeCell ref="C346:C350"/>
    <mergeCell ref="C326:C329"/>
    <mergeCell ref="A375:A377"/>
    <mergeCell ref="A362:A366"/>
    <mergeCell ref="F400:F404"/>
    <mergeCell ref="D400:D404"/>
    <mergeCell ref="C400:C404"/>
    <mergeCell ref="B400:B404"/>
    <mergeCell ref="A400:A404"/>
    <mergeCell ref="F390:F394"/>
    <mergeCell ref="D390:D394"/>
    <mergeCell ref="A390:A394"/>
    <mergeCell ref="B390:B394"/>
    <mergeCell ref="C390:C394"/>
    <mergeCell ref="H390:H394"/>
    <mergeCell ref="A385:A389"/>
    <mergeCell ref="B385:B389"/>
    <mergeCell ref="C385:C389"/>
    <mergeCell ref="D385:D389"/>
    <mergeCell ref="E385:E389"/>
    <mergeCell ref="F385:F389"/>
    <mergeCell ref="G385:G389"/>
    <mergeCell ref="H385:H389"/>
    <mergeCell ref="E395:E399"/>
    <mergeCell ref="C395:C399"/>
    <mergeCell ref="E400:E404"/>
    <mergeCell ref="G390:G394"/>
    <mergeCell ref="F395:F399"/>
    <mergeCell ref="G395:G399"/>
    <mergeCell ref="A396:A399"/>
    <mergeCell ref="H395:H399"/>
    <mergeCell ref="D395:D399"/>
    <mergeCell ref="B395:B399"/>
    <mergeCell ref="S385:S389"/>
    <mergeCell ref="G400:G404"/>
    <mergeCell ref="S123:S126"/>
    <mergeCell ref="B375:B377"/>
    <mergeCell ref="C375:C377"/>
    <mergeCell ref="D375:D377"/>
    <mergeCell ref="E375:E377"/>
    <mergeCell ref="F375:F377"/>
    <mergeCell ref="G375:G377"/>
    <mergeCell ref="H375:H377"/>
    <mergeCell ref="K375:K377"/>
    <mergeCell ref="L375:L377"/>
    <mergeCell ref="M375:M377"/>
    <mergeCell ref="N375:N377"/>
    <mergeCell ref="O375:O377"/>
    <mergeCell ref="P375:P377"/>
    <mergeCell ref="Q375:Q377"/>
    <mergeCell ref="R375:R377"/>
    <mergeCell ref="H175:H177"/>
    <mergeCell ref="N192:N195"/>
    <mergeCell ref="O192:O195"/>
    <mergeCell ref="P192:P195"/>
    <mergeCell ref="Q192:Q195"/>
    <mergeCell ref="R192:R195"/>
    <mergeCell ref="K224:K227"/>
    <mergeCell ref="L224:L227"/>
    <mergeCell ref="M224:M227"/>
    <mergeCell ref="N224:N227"/>
    <mergeCell ref="P244:P261"/>
    <mergeCell ref="H400:H404"/>
    <mergeCell ref="Q390:Q394"/>
    <mergeCell ref="R390:R394"/>
    <mergeCell ref="Q385:Q389"/>
    <mergeCell ref="R385:R389"/>
    <mergeCell ref="G244:G261"/>
    <mergeCell ref="N188:N191"/>
    <mergeCell ref="O188:O191"/>
    <mergeCell ref="P281:P285"/>
    <mergeCell ref="H286:H290"/>
    <mergeCell ref="K239:K243"/>
    <mergeCell ref="L239:L243"/>
    <mergeCell ref="M239:M243"/>
    <mergeCell ref="N239:N243"/>
    <mergeCell ref="O239:O243"/>
    <mergeCell ref="P239:P243"/>
    <mergeCell ref="K244:K261"/>
    <mergeCell ref="L244:L261"/>
    <mergeCell ref="O244:O261"/>
    <mergeCell ref="M244:M261"/>
    <mergeCell ref="Q369:Q374"/>
    <mergeCell ref="R369:R374"/>
    <mergeCell ref="H356:H361"/>
    <mergeCell ref="G367:G368"/>
    <mergeCell ref="Q367:Q368"/>
    <mergeCell ref="O311:O315"/>
    <mergeCell ref="G188:G191"/>
    <mergeCell ref="H188:H191"/>
    <mergeCell ref="P334:P338"/>
    <mergeCell ref="L369:L374"/>
    <mergeCell ref="M369:M374"/>
    <mergeCell ref="N369:N374"/>
    <mergeCell ref="M306:M310"/>
    <mergeCell ref="K326:K329"/>
    <mergeCell ref="L326:L329"/>
    <mergeCell ref="S390:S394"/>
    <mergeCell ref="A83:A86"/>
    <mergeCell ref="B83:B86"/>
    <mergeCell ref="C83:C86"/>
    <mergeCell ref="F83:F86"/>
    <mergeCell ref="D83:D86"/>
    <mergeCell ref="E83:E86"/>
    <mergeCell ref="G83:G86"/>
    <mergeCell ref="K83:K86"/>
    <mergeCell ref="L83:L86"/>
    <mergeCell ref="M83:M86"/>
    <mergeCell ref="N83:N86"/>
    <mergeCell ref="O83:O86"/>
    <mergeCell ref="P83:P86"/>
    <mergeCell ref="H83:H86"/>
    <mergeCell ref="H123:H126"/>
    <mergeCell ref="O123:O126"/>
    <mergeCell ref="P123:P126"/>
    <mergeCell ref="G107:G110"/>
    <mergeCell ref="G103:G106"/>
    <mergeCell ref="N107:N110"/>
    <mergeCell ref="Q351:Q354"/>
    <mergeCell ref="R351:R354"/>
    <mergeCell ref="S351:S354"/>
    <mergeCell ref="C123:C126"/>
    <mergeCell ref="B123:B126"/>
    <mergeCell ref="A123:A126"/>
    <mergeCell ref="A107:A110"/>
    <mergeCell ref="B107:B110"/>
    <mergeCell ref="C107:C110"/>
    <mergeCell ref="R224:R227"/>
    <mergeCell ref="R367:R368"/>
    <mergeCell ref="Q49:Q50"/>
    <mergeCell ref="R49:R50"/>
    <mergeCell ref="S49:S50"/>
    <mergeCell ref="K53:K54"/>
    <mergeCell ref="L53:L54"/>
    <mergeCell ref="M53:M54"/>
    <mergeCell ref="N53:N54"/>
    <mergeCell ref="O53:O54"/>
    <mergeCell ref="P53:P54"/>
    <mergeCell ref="Q53:Q54"/>
    <mergeCell ref="R53:R54"/>
    <mergeCell ref="S53:S54"/>
    <mergeCell ref="O378:O383"/>
    <mergeCell ref="P378:P383"/>
    <mergeCell ref="Q378:Q383"/>
    <mergeCell ref="R378:R383"/>
    <mergeCell ref="S378:S383"/>
    <mergeCell ref="K103:K106"/>
    <mergeCell ref="L103:L106"/>
    <mergeCell ref="M103:M106"/>
    <mergeCell ref="N103:N106"/>
    <mergeCell ref="K123:K126"/>
    <mergeCell ref="L123:L126"/>
    <mergeCell ref="M123:M126"/>
    <mergeCell ref="N123:N126"/>
    <mergeCell ref="K107:K110"/>
    <mergeCell ref="L107:L110"/>
    <mergeCell ref="M107:M110"/>
    <mergeCell ref="S375:S377"/>
    <mergeCell ref="S224:S227"/>
    <mergeCell ref="S369:S374"/>
    <mergeCell ref="N362:N366"/>
  </mergeCells>
  <phoneticPr fontId="19" type="noConversion"/>
  <conditionalFormatting sqref="Q2:R262 R263:R279 Q280:R426">
    <cfRule type="notContainsBlanks" dxfId="4" priority="1">
      <formula>LEN(TRIM(Q2))&gt;0</formula>
    </cfRule>
  </conditionalFormatting>
  <pageMargins left="0.511811024" right="0.511811024" top="0.78740157499999996" bottom="0.78740157499999996" header="0.31496062000000002" footer="0.31496062000000002"/>
  <pageSetup paperSize="9" orientation="portrait" r:id="rId1"/>
  <headerFooter>
    <oddFooter>&amp;L_x000D_&amp;1#&amp;"Calibri"&amp;10&amp;K000000 Informação Pública - Instituto Unibanco</oddFooter>
  </headerFooter>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893E6-3327-4DDA-84BE-7EF867814780}">
  <sheetPr>
    <tabColor rgb="FF002060"/>
  </sheetPr>
  <dimension ref="A1:F74"/>
  <sheetViews>
    <sheetView topLeftCell="A64" workbookViewId="0">
      <selection activeCell="A71" sqref="A71"/>
    </sheetView>
  </sheetViews>
  <sheetFormatPr defaultRowHeight="14.5"/>
  <cols>
    <col min="1" max="1" width="15.1796875" style="114" customWidth="1"/>
    <col min="2" max="2" width="92.453125" style="115" customWidth="1"/>
    <col min="3" max="3" width="28" style="114" customWidth="1"/>
    <col min="4" max="4" width="25.7265625" style="114" customWidth="1"/>
    <col min="5" max="5" width="9.1796875" style="114"/>
    <col min="6" max="6" width="23.81640625" style="114" customWidth="1"/>
  </cols>
  <sheetData>
    <row r="1" spans="1:6" ht="26">
      <c r="A1" s="112" t="s">
        <v>68</v>
      </c>
      <c r="B1" s="112" t="s">
        <v>613</v>
      </c>
      <c r="C1" s="113" t="s">
        <v>70</v>
      </c>
      <c r="D1" s="112" t="s">
        <v>614</v>
      </c>
      <c r="E1" s="112" t="s">
        <v>615</v>
      </c>
      <c r="F1" s="112" t="s">
        <v>616</v>
      </c>
    </row>
    <row r="2" spans="1:6">
      <c r="A2" s="114" t="s">
        <v>153</v>
      </c>
      <c r="B2" s="115" t="s">
        <v>154</v>
      </c>
      <c r="C2" s="116" t="s">
        <v>155</v>
      </c>
      <c r="D2" s="114" t="str">
        <f>IFERROR(IF(VLOOKUP(A2,Questionário!A:A,1,FALSE)=A2, "Ok","Ausente"), "Ausente")</f>
        <v>Ok</v>
      </c>
      <c r="E2" s="114">
        <f>COUNTIF(Questionário!$A:$A,Checagem_Referencial!A2)</f>
        <v>1</v>
      </c>
    </row>
    <row r="3" spans="1:6">
      <c r="A3" s="114" t="s">
        <v>161</v>
      </c>
      <c r="B3" s="115" t="s">
        <v>162</v>
      </c>
      <c r="C3" s="116" t="s">
        <v>163</v>
      </c>
      <c r="D3" s="114" t="str">
        <f>IFERROR(IF(VLOOKUP(A3,Questionário!A:A,1,FALSE)=A3, "Ok","Ausente"), "Ausente")</f>
        <v>Ok</v>
      </c>
      <c r="E3" s="114">
        <f>COUNTIF(Questionário!$A:$A,Checagem_Referencial!A3)</f>
        <v>1</v>
      </c>
    </row>
    <row r="4" spans="1:6">
      <c r="A4" s="114" t="s">
        <v>190</v>
      </c>
      <c r="B4" s="115" t="s">
        <v>191</v>
      </c>
      <c r="C4" s="116" t="s">
        <v>187</v>
      </c>
      <c r="D4" s="114" t="str">
        <f>IFERROR(IF(VLOOKUP(A4,Questionário!A:A,1,FALSE)=A4, "Ok","Ausente"), "Ausente")</f>
        <v>Ok</v>
      </c>
      <c r="E4" s="114">
        <f>COUNTIF(Questionário!$A:$A,Checagem_Referencial!A4)</f>
        <v>1</v>
      </c>
    </row>
    <row r="5" spans="1:6">
      <c r="A5" s="114" t="s">
        <v>173</v>
      </c>
      <c r="B5" s="115" t="s">
        <v>174</v>
      </c>
      <c r="C5" s="116" t="s">
        <v>175</v>
      </c>
      <c r="D5" s="114" t="str">
        <f>IFERROR(IF(VLOOKUP(A5,Questionário!A:A,1,FALSE)=A5, "Ok","Ausente"), "Ausente")</f>
        <v>Ok</v>
      </c>
      <c r="E5" s="114">
        <f>COUNTIF(Questionário!$A:$A,Checagem_Referencial!A5)</f>
        <v>1</v>
      </c>
    </row>
    <row r="6" spans="1:6" ht="26">
      <c r="A6" s="114" t="s">
        <v>597</v>
      </c>
      <c r="B6" s="115" t="s">
        <v>598</v>
      </c>
      <c r="C6" s="116" t="s">
        <v>155</v>
      </c>
      <c r="D6" s="114" t="str">
        <f>IFERROR(IF(VLOOKUP(A6,Questionário!A:A,1,FALSE)=A6, "Ok","Ausente"), "Ausente")</f>
        <v>Ok</v>
      </c>
      <c r="E6" s="114">
        <f>COUNTIF(Questionário!$A:$A,Checagem_Referencial!A6)</f>
        <v>1</v>
      </c>
    </row>
    <row r="7" spans="1:6" ht="26">
      <c r="A7" s="114" t="s">
        <v>607</v>
      </c>
      <c r="B7" s="115" t="s">
        <v>604</v>
      </c>
      <c r="C7" s="116" t="s">
        <v>155</v>
      </c>
      <c r="D7" s="114" t="str">
        <f>IFERROR(IF(VLOOKUP(A7,Questionário!A:A,1,FALSE)=A7, "Ok","Ausente"), "Ausente")</f>
        <v>Ok</v>
      </c>
      <c r="E7" s="114">
        <f>COUNTIF(Questionário!$A:$A,Checagem_Referencial!A7)</f>
        <v>1</v>
      </c>
    </row>
    <row r="8" spans="1:6" ht="26">
      <c r="A8" s="114" t="s">
        <v>227</v>
      </c>
      <c r="B8" s="115" t="s">
        <v>228</v>
      </c>
      <c r="C8" s="116" t="s">
        <v>204</v>
      </c>
      <c r="D8" s="114" t="str">
        <f>IFERROR(IF(VLOOKUP(A8,Questionário!A:A,1,FALSE)=A8, "Ok","Ausente"), "Ausente")</f>
        <v>Ok</v>
      </c>
      <c r="E8" s="114">
        <f>COUNTIF(Questionário!$A:$A,Checagem_Referencial!A8)</f>
        <v>1</v>
      </c>
    </row>
    <row r="9" spans="1:6" ht="26">
      <c r="A9" s="114" t="s">
        <v>202</v>
      </c>
      <c r="B9" s="115" t="s">
        <v>203</v>
      </c>
      <c r="C9" s="116" t="s">
        <v>204</v>
      </c>
      <c r="D9" s="114" t="str">
        <f>IFERROR(IF(VLOOKUP(A9,Questionário!A:A,1,FALSE)=A9, "Ok","Ausente"), "Ausente")</f>
        <v>Ok</v>
      </c>
      <c r="E9" s="114">
        <f>COUNTIF(Questionário!$A:$A,Checagem_Referencial!A9)</f>
        <v>1</v>
      </c>
    </row>
    <row r="10" spans="1:6" ht="26">
      <c r="A10" s="114" t="s">
        <v>207</v>
      </c>
      <c r="B10" s="115" t="s">
        <v>208</v>
      </c>
      <c r="C10" s="116" t="s">
        <v>163</v>
      </c>
      <c r="D10" s="114" t="str">
        <f>IFERROR(IF(VLOOKUP(A10,Questionário!A:A,1,FALSE)=A10, "Ok","Ausente"), "Ausente")</f>
        <v>Ok</v>
      </c>
      <c r="E10" s="114">
        <f>COUNTIF(Questionário!$A:$A,Checagem_Referencial!A10)</f>
        <v>1</v>
      </c>
    </row>
    <row r="11" spans="1:6" ht="26">
      <c r="A11" s="114" t="s">
        <v>213</v>
      </c>
      <c r="B11" s="115" t="s">
        <v>214</v>
      </c>
      <c r="C11" s="116" t="s">
        <v>187</v>
      </c>
      <c r="D11" s="114" t="str">
        <f>IFERROR(IF(VLOOKUP(A11,Questionário!A:A,1,FALSE)=A11, "Ok","Ausente"), "Ausente")</f>
        <v>Ok</v>
      </c>
      <c r="E11" s="114">
        <f>COUNTIF(Questionário!$A:$A,Checagem_Referencial!A11)</f>
        <v>2</v>
      </c>
    </row>
    <row r="12" spans="1:6" ht="29">
      <c r="A12" t="s">
        <v>617</v>
      </c>
      <c r="B12" s="82" t="s">
        <v>618</v>
      </c>
      <c r="C12" s="72" t="s">
        <v>175</v>
      </c>
      <c r="D12" t="str">
        <f>IFERROR(IF(VLOOKUP(A12,Questionário!A:A,1,FALSE)=A12, "Ok","Ausente"), "Ausente")</f>
        <v>Ausente</v>
      </c>
      <c r="E12" s="114">
        <f>COUNTIF(Questionário!$A:$A,Checagem_Referencial!A12)</f>
        <v>0</v>
      </c>
      <c r="F12" t="s">
        <v>619</v>
      </c>
    </row>
    <row r="13" spans="1:6">
      <c r="A13" s="114" t="s">
        <v>620</v>
      </c>
      <c r="B13" s="115" t="s">
        <v>621</v>
      </c>
      <c r="C13" s="116" t="s">
        <v>175</v>
      </c>
      <c r="D13" s="114" t="str">
        <f>IFERROR(IF(VLOOKUP(A13,Questionário!A:A,1,FALSE)=A13, "Ok","Ausente"), "Ausente")</f>
        <v>Ausente</v>
      </c>
      <c r="E13" s="114">
        <f>COUNTIF(Questionário!$A:$A,Checagem_Referencial!A13)</f>
        <v>0</v>
      </c>
      <c r="F13" s="114" t="s">
        <v>622</v>
      </c>
    </row>
    <row r="14" spans="1:6" ht="26">
      <c r="A14" s="114" t="s">
        <v>181</v>
      </c>
      <c r="B14" s="115" t="s">
        <v>182</v>
      </c>
      <c r="C14" s="116" t="s">
        <v>155</v>
      </c>
      <c r="D14" s="114" t="str">
        <f>IFERROR(IF(VLOOKUP(A14,Questionário!A:A,1,FALSE)=A14, "Ok","Ausente"), "Ausente")</f>
        <v>Ok</v>
      </c>
      <c r="E14" s="114">
        <f>COUNTIF(Questionário!$A:$A,Checagem_Referencial!A14)</f>
        <v>1</v>
      </c>
    </row>
    <row r="15" spans="1:6">
      <c r="A15" s="114" t="s">
        <v>451</v>
      </c>
      <c r="B15" s="115" t="s">
        <v>452</v>
      </c>
      <c r="C15" s="116" t="s">
        <v>163</v>
      </c>
      <c r="D15" s="114" t="str">
        <f>IFERROR(IF(VLOOKUP(A15,Questionário!A:A,1,FALSE)=A15, "Ok","Ausente"), "Ausente")</f>
        <v>Ok</v>
      </c>
      <c r="E15" s="114">
        <f>COUNTIF(Questionário!$A:$A,Checagem_Referencial!A15)</f>
        <v>3</v>
      </c>
    </row>
    <row r="16" spans="1:6">
      <c r="A16" s="114" t="s">
        <v>499</v>
      </c>
      <c r="B16" s="115" t="s">
        <v>500</v>
      </c>
      <c r="C16" s="116" t="s">
        <v>187</v>
      </c>
      <c r="D16" s="114" t="str">
        <f>IFERROR(IF(VLOOKUP(A16,Questionário!A:A,1,FALSE)=A16, "Ok","Ausente"), "Ausente")</f>
        <v>Ok</v>
      </c>
      <c r="E16" s="114">
        <f>COUNTIF(Questionário!$A:$A,Checagem_Referencial!A16)</f>
        <v>2</v>
      </c>
    </row>
    <row r="17" spans="1:6" ht="26">
      <c r="A17" s="114" t="s">
        <v>623</v>
      </c>
      <c r="B17" s="115" t="s">
        <v>624</v>
      </c>
      <c r="C17" s="116" t="s">
        <v>163</v>
      </c>
      <c r="D17" s="114" t="str">
        <f>IFERROR(IF(VLOOKUP(A17,Questionário!A:A,1,FALSE)=A17, "Ok","Ausente"), "Ausente")</f>
        <v>Ausente</v>
      </c>
      <c r="E17" s="114">
        <f>COUNTIF(Questionário!$A:$A,Checagem_Referencial!A17)</f>
        <v>0</v>
      </c>
      <c r="F17" s="114" t="s">
        <v>622</v>
      </c>
    </row>
    <row r="18" spans="1:6">
      <c r="A18" s="114" t="s">
        <v>283</v>
      </c>
      <c r="B18" s="115" t="s">
        <v>284</v>
      </c>
      <c r="C18" s="116" t="s">
        <v>285</v>
      </c>
      <c r="D18" s="114" t="str">
        <f>IFERROR(IF(VLOOKUP(A18,Questionário!A:A,1,FALSE)=A18, "Ok","Ausente"), "Ausente")</f>
        <v>Ok</v>
      </c>
      <c r="E18" s="114">
        <f>COUNTIF(Questionário!$A:$A,Checagem_Referencial!A18)</f>
        <v>1</v>
      </c>
    </row>
    <row r="19" spans="1:6" ht="26">
      <c r="A19" s="114" t="s">
        <v>310</v>
      </c>
      <c r="B19" s="115" t="s">
        <v>311</v>
      </c>
      <c r="C19" s="116" t="s">
        <v>187</v>
      </c>
      <c r="D19" s="114" t="str">
        <f>IFERROR(IF(VLOOKUP(A19,Questionário!A:A,1,FALSE)=A19, "Ok","Ausente"), "Ausente")</f>
        <v>Ok</v>
      </c>
      <c r="E19" s="114">
        <f>COUNTIF(Questionário!$A:$A,Checagem_Referencial!A19)</f>
        <v>3</v>
      </c>
    </row>
    <row r="20" spans="1:6" ht="26">
      <c r="A20" s="114" t="s">
        <v>247</v>
      </c>
      <c r="B20" s="115" t="s">
        <v>248</v>
      </c>
      <c r="C20" s="116" t="s">
        <v>175</v>
      </c>
      <c r="D20" s="114" t="str">
        <f>IFERROR(IF(VLOOKUP(A20,Questionário!A:A,1,FALSE)=A20, "Ok","Ausente"), "Ausente")</f>
        <v>Ok</v>
      </c>
      <c r="E20" s="114">
        <f>COUNTIF(Questionário!$A:$A,Checagem_Referencial!A20)</f>
        <v>4</v>
      </c>
    </row>
    <row r="21" spans="1:6" ht="26">
      <c r="A21" s="114" t="s">
        <v>273</v>
      </c>
      <c r="B21" s="115" t="s">
        <v>274</v>
      </c>
      <c r="C21" s="116" t="s">
        <v>204</v>
      </c>
      <c r="D21" s="114" t="str">
        <f>IFERROR(IF(VLOOKUP(A21,Questionário!A:A,1,FALSE)=A21, "Ok","Ausente"), "Ausente")</f>
        <v>Ok</v>
      </c>
      <c r="E21" s="114">
        <f>COUNTIF(Questionário!$A:$A,Checagem_Referencial!A21)</f>
        <v>1</v>
      </c>
    </row>
    <row r="22" spans="1:6" ht="26">
      <c r="A22" s="114" t="s">
        <v>292</v>
      </c>
      <c r="B22" s="115" t="s">
        <v>293</v>
      </c>
      <c r="C22" s="116" t="s">
        <v>187</v>
      </c>
      <c r="D22" s="114" t="str">
        <f>IFERROR(IF(VLOOKUP(A22,Questionário!A:A,1,FALSE)=A22, "Ok","Ausente"), "Ausente")</f>
        <v>Ok</v>
      </c>
      <c r="E22" s="114">
        <f>COUNTIF(Questionário!$A:$A,Checagem_Referencial!A22)</f>
        <v>1</v>
      </c>
    </row>
    <row r="23" spans="1:6" ht="26">
      <c r="A23" s="114" t="s">
        <v>302</v>
      </c>
      <c r="B23" s="115" t="s">
        <v>625</v>
      </c>
      <c r="C23" s="116" t="s">
        <v>187</v>
      </c>
      <c r="D23" s="114" t="str">
        <f>IFERROR(IF(VLOOKUP(A23,Questionário!A:A,1,FALSE)=A23, "Ok","Ausente"), "Ausente")</f>
        <v>Ok</v>
      </c>
      <c r="E23" s="114">
        <f>COUNTIF(Questionário!$A:$A,Checagem_Referencial!A23)</f>
        <v>1</v>
      </c>
    </row>
    <row r="24" spans="1:6" ht="26">
      <c r="A24" s="114" t="s">
        <v>329</v>
      </c>
      <c r="B24" s="115" t="s">
        <v>626</v>
      </c>
      <c r="C24" s="116" t="s">
        <v>187</v>
      </c>
      <c r="D24" s="114" t="str">
        <f>IFERROR(IF(VLOOKUP(A24,Questionário!A:A,1,FALSE)=A24, "Ok","Ausente"), "Ausente")</f>
        <v>Ok</v>
      </c>
      <c r="E24" s="114">
        <f>COUNTIF(Questionário!$A:$A,Checagem_Referencial!A24)</f>
        <v>1</v>
      </c>
    </row>
    <row r="25" spans="1:6" ht="26">
      <c r="A25" s="114" t="s">
        <v>505</v>
      </c>
      <c r="B25" s="115" t="s">
        <v>627</v>
      </c>
      <c r="C25" s="116" t="s">
        <v>187</v>
      </c>
      <c r="D25" s="114" t="str">
        <f>IFERROR(IF(VLOOKUP(A25,Questionário!A:A,1,FALSE)=A25, "Ok","Ausente"), "Ausente")</f>
        <v>Ok</v>
      </c>
      <c r="E25" s="114">
        <f>COUNTIF(Questionário!$A:$A,Checagem_Referencial!A25)</f>
        <v>2</v>
      </c>
    </row>
    <row r="26" spans="1:6">
      <c r="A26" s="114" t="s">
        <v>628</v>
      </c>
      <c r="B26" s="115" t="s">
        <v>629</v>
      </c>
      <c r="C26" s="116" t="s">
        <v>175</v>
      </c>
      <c r="D26" s="114" t="str">
        <f>IFERROR(IF(VLOOKUP(A26,Questionário!A:A,1,FALSE)=A26, "Ok","Ausente"), "Ausente")</f>
        <v>Ausente</v>
      </c>
      <c r="E26" s="114">
        <f>COUNTIF(Questionário!$A:$A,Checagem_Referencial!A26)</f>
        <v>0</v>
      </c>
      <c r="F26" s="114" t="s">
        <v>622</v>
      </c>
    </row>
    <row r="27" spans="1:6" ht="26">
      <c r="A27" s="114" t="s">
        <v>483</v>
      </c>
      <c r="B27" s="115" t="s">
        <v>630</v>
      </c>
      <c r="C27" s="116" t="s">
        <v>163</v>
      </c>
      <c r="D27" s="114" t="str">
        <f>IFERROR(IF(VLOOKUP(A27,Questionário!A:A,1,FALSE)=A27, "Ok","Ausente"), "Ausente")</f>
        <v>Ok</v>
      </c>
      <c r="E27" s="114">
        <f>COUNTIF(Questionário!$A:$A,Checagem_Referencial!A27)</f>
        <v>1</v>
      </c>
    </row>
    <row r="28" spans="1:6" ht="29">
      <c r="A28" t="s">
        <v>631</v>
      </c>
      <c r="B28" s="82" t="s">
        <v>632</v>
      </c>
      <c r="C28" s="72" t="s">
        <v>175</v>
      </c>
      <c r="D28" t="str">
        <f>IFERROR(IF(VLOOKUP(A28,Questionário!A:A,1,FALSE)=A28, "Ok","Ausente"), "Ausente")</f>
        <v>Ausente</v>
      </c>
      <c r="E28" s="114">
        <f>COUNTIF(Questionário!$A:$A,Checagem_Referencial!A28)</f>
        <v>0</v>
      </c>
      <c r="F28" t="s">
        <v>619</v>
      </c>
    </row>
    <row r="29" spans="1:6" ht="26">
      <c r="A29" s="114" t="s">
        <v>476</v>
      </c>
      <c r="B29" s="115" t="s">
        <v>477</v>
      </c>
      <c r="C29" s="116" t="s">
        <v>187</v>
      </c>
      <c r="D29" s="114" t="str">
        <f>IFERROR(IF(VLOOKUP(A29,Questionário!A:A,1,FALSE)=A29, "Ok","Ausente"), "Ausente")</f>
        <v>Ok</v>
      </c>
      <c r="E29" s="114">
        <f>COUNTIF(Questionário!$A:$A,Checagem_Referencial!A29)</f>
        <v>1</v>
      </c>
    </row>
    <row r="30" spans="1:6" ht="26">
      <c r="A30" s="114" t="s">
        <v>633</v>
      </c>
      <c r="B30" s="115" t="s">
        <v>634</v>
      </c>
      <c r="C30" s="116" t="s">
        <v>163</v>
      </c>
      <c r="D30" s="114" t="str">
        <f>IFERROR(IF(VLOOKUP(A30,Questionário!A:A,1,FALSE)=A30, "Ok","Ausente"), "Ausente")</f>
        <v>Ausente</v>
      </c>
      <c r="E30" s="114">
        <f>COUNTIF(Questionário!$A:$A,Checagem_Referencial!A30)</f>
        <v>0</v>
      </c>
    </row>
    <row r="31" spans="1:6" ht="26">
      <c r="A31" s="114" t="s">
        <v>351</v>
      </c>
      <c r="B31" s="115" t="s">
        <v>352</v>
      </c>
      <c r="C31" s="116" t="s">
        <v>187</v>
      </c>
      <c r="D31" s="114" t="str">
        <f>IFERROR(IF(VLOOKUP(A31,Questionário!A:A,1,FALSE)=A31, "Ok","Ausente"), "Ausente")</f>
        <v>Ok</v>
      </c>
      <c r="E31" s="114">
        <f>COUNTIF(Questionário!$A:$A,Checagem_Referencial!A31)</f>
        <v>1</v>
      </c>
    </row>
    <row r="32" spans="1:6" ht="26">
      <c r="A32" s="114" t="s">
        <v>395</v>
      </c>
      <c r="B32" s="115" t="s">
        <v>517</v>
      </c>
      <c r="C32" s="116" t="s">
        <v>635</v>
      </c>
      <c r="D32" s="114" t="str">
        <f>IFERROR(IF(VLOOKUP(A32,Questionário!A:A,1,FALSE)=A32, "Ok","Ausente"), "Ausente")</f>
        <v>Ok</v>
      </c>
      <c r="E32" s="114">
        <f>COUNTIF(Questionário!$A:$A,Checagem_Referencial!A32)</f>
        <v>1</v>
      </c>
    </row>
    <row r="33" spans="1:6">
      <c r="A33" s="114" t="s">
        <v>358</v>
      </c>
      <c r="B33" s="115" t="s">
        <v>359</v>
      </c>
      <c r="C33" s="116" t="s">
        <v>204</v>
      </c>
      <c r="D33" s="114" t="str">
        <f>IFERROR(IF(VLOOKUP(A33,Questionário!A:A,1,FALSE)=A33, "Ok","Ausente"), "Ausente")</f>
        <v>Ok</v>
      </c>
      <c r="E33" s="114">
        <f>COUNTIF(Questionário!$A:$A,Checagem_Referencial!A33)</f>
        <v>1</v>
      </c>
    </row>
    <row r="34" spans="1:6" ht="26">
      <c r="A34" s="114" t="s">
        <v>368</v>
      </c>
      <c r="B34" s="115" t="s">
        <v>369</v>
      </c>
      <c r="C34" s="116" t="s">
        <v>187</v>
      </c>
      <c r="D34" s="114" t="str">
        <f>IFERROR(IF(VLOOKUP(A34,Questionário!A:A,1,FALSE)=A34, "Ok","Ausente"), "Ausente")</f>
        <v>Ok</v>
      </c>
      <c r="E34" s="114">
        <f>COUNTIF(Questionário!$A:$A,Checagem_Referencial!A34)</f>
        <v>1</v>
      </c>
    </row>
    <row r="35" spans="1:6">
      <c r="A35" s="114" t="s">
        <v>487</v>
      </c>
      <c r="B35" s="115" t="s">
        <v>488</v>
      </c>
      <c r="C35" s="116" t="s">
        <v>187</v>
      </c>
      <c r="D35" s="114" t="str">
        <f>IFERROR(IF(VLOOKUP(A35,Questionário!A:A,1,FALSE)=A35, "Ok","Ausente"), "Ausente")</f>
        <v>Ok</v>
      </c>
      <c r="E35" s="114">
        <f>COUNTIF(Questionário!$A:$A,Checagem_Referencial!A35)</f>
        <v>2</v>
      </c>
    </row>
    <row r="36" spans="1:6">
      <c r="A36" s="114" t="s">
        <v>489</v>
      </c>
      <c r="B36" s="115" t="s">
        <v>490</v>
      </c>
      <c r="C36" s="116" t="s">
        <v>163</v>
      </c>
      <c r="D36" s="114" t="str">
        <f>IFERROR(IF(VLOOKUP(A36,Questionário!A:A,1,FALSE)=A36, "Ok","Ausente"), "Ausente")</f>
        <v>Ok</v>
      </c>
      <c r="E36" s="114">
        <f>COUNTIF(Questionário!$A:$A,Checagem_Referencial!A36)</f>
        <v>1</v>
      </c>
    </row>
    <row r="37" spans="1:6" ht="26">
      <c r="A37" s="114" t="s">
        <v>520</v>
      </c>
      <c r="B37" s="115" t="s">
        <v>521</v>
      </c>
      <c r="C37" s="116" t="s">
        <v>163</v>
      </c>
      <c r="D37" s="114" t="str">
        <f>IFERROR(IF(VLOOKUP(A37,Questionário!A:A,1,FALSE)=A37, "Ok","Ausente"), "Ausente")</f>
        <v>Ok</v>
      </c>
      <c r="E37" s="114">
        <f>COUNTIF(Questionário!$A:$A,Checagem_Referencial!A37)</f>
        <v>1</v>
      </c>
    </row>
    <row r="38" spans="1:6">
      <c r="A38" s="114" t="s">
        <v>636</v>
      </c>
      <c r="B38" s="115" t="s">
        <v>637</v>
      </c>
      <c r="C38" s="116" t="s">
        <v>175</v>
      </c>
      <c r="D38" s="114" t="str">
        <f>IFERROR(IF(VLOOKUP(A38,Questionário!A:A,1,FALSE)=A38, "Ok","Ausente"), "Ausente")</f>
        <v>Ausente</v>
      </c>
      <c r="E38" s="114">
        <f>COUNTIF(Questionário!$A:$A,Checagem_Referencial!A38)</f>
        <v>0</v>
      </c>
      <c r="F38" s="114" t="s">
        <v>622</v>
      </c>
    </row>
    <row r="39" spans="1:6">
      <c r="A39" t="s">
        <v>638</v>
      </c>
      <c r="B39" s="82" t="s">
        <v>639</v>
      </c>
      <c r="C39" s="72" t="s">
        <v>155</v>
      </c>
      <c r="D39" t="str">
        <f>IFERROR(IF(VLOOKUP(A39,Questionário!A:A,1,FALSE)=A39, "Ok","Ausente"), "Ausente")</f>
        <v>Ausente</v>
      </c>
      <c r="E39" s="114">
        <f>COUNTIF(Questionário!$A:$A,Checagem_Referencial!A39)</f>
        <v>0</v>
      </c>
      <c r="F39" t="s">
        <v>640</v>
      </c>
    </row>
    <row r="40" spans="1:6">
      <c r="A40" s="114" t="s">
        <v>386</v>
      </c>
      <c r="B40" s="115" t="s">
        <v>641</v>
      </c>
      <c r="C40" s="116" t="s">
        <v>175</v>
      </c>
      <c r="D40" s="114" t="str">
        <f>IFERROR(IF(VLOOKUP(A40,Questionário!A:A,1,FALSE)=A40, "Ok","Ausente"), "Ausente")</f>
        <v>Ok</v>
      </c>
      <c r="E40" s="114">
        <f>COUNTIF(Questionário!$A:$A,Checagem_Referencial!A40)</f>
        <v>1</v>
      </c>
    </row>
    <row r="41" spans="1:6">
      <c r="A41" s="114" t="s">
        <v>395</v>
      </c>
      <c r="B41" s="115" t="s">
        <v>396</v>
      </c>
      <c r="C41" s="116" t="s">
        <v>175</v>
      </c>
      <c r="D41" s="114" t="str">
        <f>IFERROR(IF(VLOOKUP(A41,Questionário!A:A,1,FALSE)=A41, "Ok","Ausente"), "Ausente")</f>
        <v>Ok</v>
      </c>
      <c r="E41" s="114">
        <f>COUNTIF(Questionário!$A:$A,Checagem_Referencial!A41)</f>
        <v>1</v>
      </c>
    </row>
    <row r="42" spans="1:6" ht="26">
      <c r="A42" s="114" t="s">
        <v>409</v>
      </c>
      <c r="B42" s="115" t="s">
        <v>410</v>
      </c>
      <c r="C42" s="116" t="s">
        <v>187</v>
      </c>
      <c r="D42" s="114" t="str">
        <f>IFERROR(IF(VLOOKUP(A42,Questionário!A:A,1,FALSE)=A42, "Ok","Ausente"), "Ausente")</f>
        <v>Ok</v>
      </c>
      <c r="E42" s="114">
        <f>COUNTIF(Questionário!$A:$A,Checagem_Referencial!A42)</f>
        <v>1</v>
      </c>
    </row>
    <row r="43" spans="1:6">
      <c r="A43" s="114" t="s">
        <v>381</v>
      </c>
      <c r="B43" s="115" t="s">
        <v>382</v>
      </c>
      <c r="C43" s="116" t="s">
        <v>187</v>
      </c>
      <c r="D43" s="114" t="str">
        <f>IFERROR(IF(VLOOKUP(A43,Questionário!A:A,1,FALSE)=A43, "Ok","Ausente"), "Ausente")</f>
        <v>Ok</v>
      </c>
      <c r="E43" s="114">
        <f>COUNTIF(Questionário!$A:$A,Checagem_Referencial!A43)</f>
        <v>1</v>
      </c>
    </row>
    <row r="44" spans="1:6" ht="26">
      <c r="A44" s="114" t="s">
        <v>400</v>
      </c>
      <c r="B44" s="115" t="s">
        <v>642</v>
      </c>
      <c r="C44" s="116" t="s">
        <v>163</v>
      </c>
      <c r="D44" s="114" t="str">
        <f>IFERROR(IF(VLOOKUP(A44,Questionário!A:A,1,FALSE)=A44, "Ok","Ausente"), "Ausente")</f>
        <v>Ok</v>
      </c>
      <c r="E44" s="114">
        <f>COUNTIF(Questionário!$A:$A,Checagem_Referencial!A44)</f>
        <v>2</v>
      </c>
    </row>
    <row r="45" spans="1:6" ht="26">
      <c r="A45" s="114" t="s">
        <v>375</v>
      </c>
      <c r="B45" s="115" t="s">
        <v>376</v>
      </c>
      <c r="C45" s="116" t="s">
        <v>175</v>
      </c>
      <c r="D45" s="114" t="str">
        <f>IFERROR(IF(VLOOKUP(A45,Questionário!A:A,1,FALSE)=A45, "Ok","Ausente"), "Ausente")</f>
        <v>Ok</v>
      </c>
      <c r="E45" s="114">
        <f>COUNTIF(Questionário!$A:$A,Checagem_Referencial!A45)</f>
        <v>1</v>
      </c>
    </row>
    <row r="46" spans="1:6">
      <c r="A46" s="114" t="s">
        <v>643</v>
      </c>
      <c r="B46" s="115" t="s">
        <v>644</v>
      </c>
      <c r="C46" s="116" t="s">
        <v>163</v>
      </c>
      <c r="D46" s="114" t="str">
        <f>IFERROR(IF(VLOOKUP(A46,Questionário!A:A,1,FALSE)=A46, "Ok","Ausente"), "Ausente")</f>
        <v>Ausente</v>
      </c>
      <c r="E46" s="114">
        <f>COUNTIF(Questionário!$A:$A,Checagem_Referencial!A46)</f>
        <v>0</v>
      </c>
      <c r="F46" s="114" t="s">
        <v>622</v>
      </c>
    </row>
    <row r="47" spans="1:6" ht="38.5">
      <c r="A47" s="114" t="s">
        <v>645</v>
      </c>
      <c r="B47" s="115" t="s">
        <v>646</v>
      </c>
      <c r="C47" s="116" t="s">
        <v>175</v>
      </c>
      <c r="D47" s="114" t="str">
        <f>IFERROR(IF(VLOOKUP(A47,Questionário!A:A,1,FALSE)=A47, "Ok","Ausente"), "Ausente")</f>
        <v>Ausente</v>
      </c>
      <c r="E47" s="114">
        <f>COUNTIF(Questionário!$A:$A,Checagem_Referencial!A47)</f>
        <v>0</v>
      </c>
      <c r="F47" s="114" t="s">
        <v>622</v>
      </c>
    </row>
    <row r="48" spans="1:6" ht="26">
      <c r="A48" s="114" t="s">
        <v>492</v>
      </c>
      <c r="B48" s="115" t="s">
        <v>493</v>
      </c>
      <c r="C48" s="116" t="s">
        <v>163</v>
      </c>
      <c r="D48" s="114" t="str">
        <f>IFERROR(IF(VLOOKUP(A48,Questionário!A:A,1,FALSE)=A48, "Ok","Ausente"), "Ausente")</f>
        <v>Ok</v>
      </c>
      <c r="E48" s="114">
        <f>COUNTIF(Questionário!$A:$A,Checagem_Referencial!A48)</f>
        <v>1</v>
      </c>
    </row>
    <row r="49" spans="1:6" ht="26">
      <c r="A49" s="114" t="s">
        <v>415</v>
      </c>
      <c r="B49" s="115" t="s">
        <v>416</v>
      </c>
      <c r="C49" s="116" t="s">
        <v>187</v>
      </c>
      <c r="D49" s="114" t="str">
        <f>IFERROR(IF(VLOOKUP(A49,Questionário!A:A,1,FALSE)=A49, "Ok","Ausente"), "Ausente")</f>
        <v>Ok</v>
      </c>
      <c r="E49" s="114">
        <f>COUNTIF(Questionário!$A:$A,Checagem_Referencial!A49)</f>
        <v>2</v>
      </c>
    </row>
    <row r="50" spans="1:6" ht="26">
      <c r="A50" s="114" t="s">
        <v>423</v>
      </c>
      <c r="B50" s="115" t="s">
        <v>424</v>
      </c>
      <c r="C50" s="116" t="s">
        <v>204</v>
      </c>
      <c r="D50" s="114" t="str">
        <f>IFERROR(IF(VLOOKUP(A50,Questionário!A:A,1,FALSE)=A50, "Ok","Ausente"), "Ausente")</f>
        <v>Ok</v>
      </c>
      <c r="E50" s="114">
        <f>COUNTIF(Questionário!$A:$A,Checagem_Referencial!A50)</f>
        <v>1</v>
      </c>
    </row>
    <row r="51" spans="1:6" ht="26">
      <c r="A51" s="114" t="s">
        <v>431</v>
      </c>
      <c r="B51" s="115" t="s">
        <v>432</v>
      </c>
      <c r="C51" s="116" t="s">
        <v>187</v>
      </c>
      <c r="D51" s="114" t="str">
        <f>IFERROR(IF(VLOOKUP(A51,Questionário!A:A,1,FALSE)=A51, "Ok","Ausente"), "Ausente")</f>
        <v>Ok</v>
      </c>
      <c r="E51" s="114">
        <f>COUNTIF(Questionário!$A:$A,Checagem_Referencial!A51)</f>
        <v>1</v>
      </c>
    </row>
    <row r="52" spans="1:6" ht="26">
      <c r="A52" s="114" t="s">
        <v>436</v>
      </c>
      <c r="B52" s="115" t="s">
        <v>437</v>
      </c>
      <c r="C52" s="116" t="s">
        <v>187</v>
      </c>
      <c r="D52" s="114" t="str">
        <f>IFERROR(IF(VLOOKUP(A52,Questionário!A:A,1,FALSE)=A52, "Ok","Ausente"), "Ausente")</f>
        <v>Ok</v>
      </c>
      <c r="E52" s="114">
        <f>COUNTIF(Questionário!$A:$A,Checagem_Referencial!A52)</f>
        <v>1</v>
      </c>
    </row>
    <row r="53" spans="1:6" ht="26">
      <c r="A53" s="114" t="s">
        <v>440</v>
      </c>
      <c r="B53" s="115" t="s">
        <v>441</v>
      </c>
      <c r="C53" s="116" t="s">
        <v>187</v>
      </c>
      <c r="D53" s="114" t="str">
        <f>IFERROR(IF(VLOOKUP(A53,Questionário!A:A,1,FALSE)=A53, "Ok","Ausente"), "Ausente")</f>
        <v>Ok</v>
      </c>
      <c r="E53" s="114">
        <f>COUNTIF(Questionário!$A:$A,Checagem_Referencial!A53)</f>
        <v>2</v>
      </c>
    </row>
    <row r="54" spans="1:6">
      <c r="A54" s="114" t="s">
        <v>494</v>
      </c>
      <c r="B54" s="115" t="s">
        <v>495</v>
      </c>
      <c r="C54" s="116" t="s">
        <v>204</v>
      </c>
      <c r="D54" s="114" t="str">
        <f>IFERROR(IF(VLOOKUP(A54,Questionário!A:A,1,FALSE)=A54, "Ok","Ausente"), "Ausente")</f>
        <v>Ok</v>
      </c>
      <c r="E54" s="114">
        <f>COUNTIF(Questionário!$A:$A,Checagem_Referencial!A54)</f>
        <v>3</v>
      </c>
    </row>
    <row r="55" spans="1:6" ht="26">
      <c r="A55" s="114" t="s">
        <v>532</v>
      </c>
      <c r="B55" s="115" t="s">
        <v>533</v>
      </c>
      <c r="C55" s="116" t="s">
        <v>175</v>
      </c>
      <c r="D55" s="114" t="str">
        <f>IFERROR(IF(VLOOKUP(A55,Questionário!A:A,1,FALSE)=A55, "Ok","Ausente"), "Ausente")</f>
        <v>Ok</v>
      </c>
      <c r="E55" s="114">
        <f>COUNTIF(Questionário!$A:$A,Checagem_Referencial!A55)</f>
        <v>2</v>
      </c>
    </row>
    <row r="56" spans="1:6" ht="29">
      <c r="A56" t="s">
        <v>647</v>
      </c>
      <c r="B56" s="82" t="s">
        <v>648</v>
      </c>
      <c r="C56" s="72" t="s">
        <v>175</v>
      </c>
      <c r="D56" t="str">
        <f>IFERROR(IF(VLOOKUP(A56,Questionário!A:A,1,FALSE)=A56, "Ok","Ausente"), "Ausente")</f>
        <v>Ausente</v>
      </c>
      <c r="E56" s="114">
        <f>COUNTIF(Questionário!$A:$A,Checagem_Referencial!A56)</f>
        <v>0</v>
      </c>
      <c r="F56" t="s">
        <v>640</v>
      </c>
    </row>
    <row r="57" spans="1:6" ht="26">
      <c r="A57" s="114" t="s">
        <v>538</v>
      </c>
      <c r="B57" s="115" t="s">
        <v>539</v>
      </c>
      <c r="C57" s="116" t="s">
        <v>175</v>
      </c>
      <c r="D57" s="114" t="str">
        <f>IFERROR(IF(VLOOKUP(A57,Questionário!A:A,1,FALSE)=A57, "Ok","Ausente"), "Ausente")</f>
        <v>Ok</v>
      </c>
      <c r="E57" s="114">
        <f>COUNTIF(Questionário!$A:$A,Checagem_Referencial!A57)</f>
        <v>1</v>
      </c>
    </row>
    <row r="58" spans="1:6" ht="26">
      <c r="A58" s="114" t="s">
        <v>546</v>
      </c>
      <c r="B58" s="115" t="s">
        <v>547</v>
      </c>
      <c r="C58" s="116" t="s">
        <v>175</v>
      </c>
      <c r="D58" s="114" t="str">
        <f>IFERROR(IF(VLOOKUP(A58,Questionário!A:A,1,FALSE)=A58, "Ok","Ausente"), "Ausente")</f>
        <v>Ok</v>
      </c>
      <c r="E58" s="114">
        <f>COUNTIF(Questionário!$A:$A,Checagem_Referencial!A58)</f>
        <v>3</v>
      </c>
    </row>
    <row r="59" spans="1:6" ht="38.5">
      <c r="A59" s="114" t="s">
        <v>571</v>
      </c>
      <c r="B59" s="115" t="s">
        <v>572</v>
      </c>
      <c r="C59" s="116" t="s">
        <v>175</v>
      </c>
      <c r="D59" s="114" t="str">
        <f>IFERROR(IF(VLOOKUP(A59,Questionário!A:A,1,FALSE)=A59, "Ok","Ausente"), "Ausente")</f>
        <v>Ok</v>
      </c>
      <c r="E59" s="114">
        <f>COUNTIF(Questionário!$A:$A,Checagem_Referencial!A59)</f>
        <v>5</v>
      </c>
    </row>
    <row r="60" spans="1:6">
      <c r="A60" s="114" t="s">
        <v>585</v>
      </c>
      <c r="B60" s="115" t="s">
        <v>586</v>
      </c>
      <c r="C60" s="116" t="s">
        <v>175</v>
      </c>
      <c r="D60" s="114" t="str">
        <f>IFERROR(IF(VLOOKUP(A60,Questionário!A:A,1,FALSE)=A60, "Ok","Ausente"), "Ausente")</f>
        <v>Ok</v>
      </c>
      <c r="E60" s="114">
        <f>COUNTIF(Questionário!$A:$A,Checagem_Referencial!A60)</f>
        <v>1</v>
      </c>
    </row>
    <row r="61" spans="1:6" ht="26">
      <c r="A61" s="114" t="s">
        <v>185</v>
      </c>
      <c r="B61" s="115" t="s">
        <v>186</v>
      </c>
      <c r="C61" s="116" t="s">
        <v>187</v>
      </c>
      <c r="D61" s="114" t="str">
        <f>IFERROR(IF(VLOOKUP(A61,Questionário!A:A,1,FALSE)=A61, "Ok","Ausente"), "Ausente")</f>
        <v>Ok</v>
      </c>
      <c r="E61" s="114">
        <f>COUNTIF(Questionário!$A:$A,Checagem_Referencial!A61)</f>
        <v>1</v>
      </c>
    </row>
    <row r="62" spans="1:6" ht="29">
      <c r="A62" t="s">
        <v>649</v>
      </c>
      <c r="B62" s="82" t="s">
        <v>650</v>
      </c>
      <c r="C62" s="72" t="s">
        <v>175</v>
      </c>
      <c r="D62" t="str">
        <f>IFERROR(IF(VLOOKUP(A62,Questionário!A:A,1,FALSE)=A62, "Ok","Ausente"), "Ausente")</f>
        <v>Ausente</v>
      </c>
      <c r="E62" s="114">
        <f>COUNTIF(Questionário!$A:$A,Checagem_Referencial!A62)</f>
        <v>0</v>
      </c>
      <c r="F62" t="s">
        <v>640</v>
      </c>
    </row>
    <row r="63" spans="1:6">
      <c r="A63" s="114" t="s">
        <v>528</v>
      </c>
      <c r="B63" s="115" t="s">
        <v>529</v>
      </c>
      <c r="C63" s="116" t="s">
        <v>163</v>
      </c>
      <c r="D63" s="114" t="str">
        <f>IFERROR(IF(VLOOKUP(A63,Questionário!A:A,1,FALSE)=A63, "Ok","Ausente"), "Ausente")</f>
        <v>Ok</v>
      </c>
      <c r="E63" s="114">
        <f>COUNTIF(Questionário!$A:$A,Checagem_Referencial!A63)</f>
        <v>1</v>
      </c>
    </row>
    <row r="64" spans="1:6" ht="29">
      <c r="A64" t="s">
        <v>651</v>
      </c>
      <c r="B64" s="82" t="s">
        <v>598</v>
      </c>
      <c r="C64" s="72" t="s">
        <v>155</v>
      </c>
      <c r="D64" t="str">
        <f>IFERROR(IF(VLOOKUP(A64,Questionário!A:A,1,FALSE)=A64, "Ok","Ausente"), "Ausente")</f>
        <v>Ausente</v>
      </c>
      <c r="E64" s="114">
        <f>COUNTIF(Questionário!$A:$A,Checagem_Referencial!A64)</f>
        <v>0</v>
      </c>
      <c r="F64" t="s">
        <v>619</v>
      </c>
    </row>
    <row r="65" spans="1:6" ht="26">
      <c r="A65" s="114" t="s">
        <v>603</v>
      </c>
      <c r="B65" s="115" t="s">
        <v>604</v>
      </c>
      <c r="C65" s="116" t="s">
        <v>155</v>
      </c>
      <c r="D65" s="114" t="str">
        <f>IFERROR(IF(VLOOKUP(A65,Questionário!A:A,1,FALSE)=A65, "Ok","Ausente"), "Ausente")</f>
        <v>Ok</v>
      </c>
      <c r="E65" s="114">
        <f>COUNTIF(Questionário!$A:$A,Checagem_Referencial!A65)</f>
        <v>1</v>
      </c>
    </row>
    <row r="66" spans="1:6" ht="26">
      <c r="A66" s="114" t="s">
        <v>234</v>
      </c>
      <c r="B66" s="115" t="s">
        <v>228</v>
      </c>
      <c r="C66" s="116" t="s">
        <v>285</v>
      </c>
      <c r="D66" s="114" t="str">
        <f>IFERROR(IF(VLOOKUP(A66,Questionário!A:A,1,FALSE)=A66, "Ok","Ausente"), "Ausente")</f>
        <v>Ok</v>
      </c>
      <c r="E66" s="114">
        <f>COUNTIF(Questionário!$A:$A,Checagem_Referencial!A66)</f>
        <v>1</v>
      </c>
    </row>
    <row r="67" spans="1:6" ht="26">
      <c r="A67" s="114" t="s">
        <v>279</v>
      </c>
      <c r="B67" s="115" t="s">
        <v>274</v>
      </c>
      <c r="C67" s="116" t="s">
        <v>285</v>
      </c>
      <c r="D67" s="114" t="str">
        <f>IFERROR(IF(VLOOKUP(A67,Questionário!A:A,1,FALSE)=A67, "Ok","Ausente"), "Ausente")</f>
        <v>Ok</v>
      </c>
      <c r="E67" s="114">
        <f>COUNTIF(Questionário!$A:$A,Checagem_Referencial!A67)</f>
        <v>1</v>
      </c>
    </row>
    <row r="68" spans="1:6" ht="26">
      <c r="A68" s="114" t="s">
        <v>254</v>
      </c>
      <c r="B68" s="115" t="s">
        <v>248</v>
      </c>
      <c r="C68" s="116" t="s">
        <v>175</v>
      </c>
      <c r="D68" s="114" t="str">
        <f>IFERROR(IF(VLOOKUP(A68,Questionário!A:A,1,FALSE)=A68, "Ok","Ausente"), "Ausente")</f>
        <v>Ok</v>
      </c>
      <c r="E68" s="114">
        <f>COUNTIF(Questionário!$A:$A,Checagem_Referencial!A68)</f>
        <v>1</v>
      </c>
    </row>
    <row r="69" spans="1:6" ht="38.5">
      <c r="A69" s="114" t="s">
        <v>236</v>
      </c>
      <c r="B69" s="115" t="s">
        <v>237</v>
      </c>
      <c r="C69" s="116" t="s">
        <v>175</v>
      </c>
      <c r="D69" s="114" t="str">
        <f>IFERROR(IF(VLOOKUP(A69,Questionário!A:A,1,FALSE)=A69, "Ok","Ausente"), "Ausente")</f>
        <v>Ok</v>
      </c>
      <c r="E69" s="114">
        <f>COUNTIF(Questionário!$A:$A,Checagem_Referencial!A69)</f>
        <v>4</v>
      </c>
    </row>
    <row r="70" spans="1:6" ht="26">
      <c r="A70" s="114" t="s">
        <v>372</v>
      </c>
      <c r="B70" s="115" t="s">
        <v>369</v>
      </c>
      <c r="C70" s="116" t="s">
        <v>187</v>
      </c>
      <c r="D70" s="114" t="str">
        <f>IFERROR(IF(VLOOKUP(A70,Questionário!A:A,1,FALSE)=A70, "Ok","Ausente"), "Ausente")</f>
        <v>Ok</v>
      </c>
      <c r="E70" s="114">
        <f>COUNTIF(Questionário!$A:$A,Checagem_Referencial!A70)</f>
        <v>1</v>
      </c>
    </row>
    <row r="71" spans="1:6" ht="29">
      <c r="A71" t="s">
        <v>652</v>
      </c>
      <c r="B71" s="82" t="s">
        <v>632</v>
      </c>
      <c r="C71" s="72" t="s">
        <v>163</v>
      </c>
      <c r="D71" t="str">
        <f>IFERROR(IF(VLOOKUP(A71,Questionário!A:A,1,FALSE)=A71, "Ok","Ausente"), "Ausente")</f>
        <v>Ausente</v>
      </c>
      <c r="E71" s="114">
        <f>COUNTIF(Questionário!$A:$A,Checagem_Referencial!A71)</f>
        <v>0</v>
      </c>
      <c r="F71" t="s">
        <v>619</v>
      </c>
    </row>
    <row r="72" spans="1:6" ht="26">
      <c r="A72" s="114" t="s">
        <v>482</v>
      </c>
      <c r="B72" s="115" t="s">
        <v>477</v>
      </c>
      <c r="C72" s="116" t="s">
        <v>163</v>
      </c>
      <c r="D72" s="114" t="str">
        <f>IFERROR(IF(VLOOKUP(A72,Questionário!A:A,1,FALSE)=A72, "Ok","Ausente"), "Ausente")</f>
        <v>Ok</v>
      </c>
      <c r="E72" s="114">
        <f>COUNTIF(Questionário!$A:$A,Checagem_Referencial!A72)</f>
        <v>1</v>
      </c>
    </row>
    <row r="73" spans="1:6" ht="26">
      <c r="A73" s="114" t="s">
        <v>653</v>
      </c>
      <c r="B73" s="115" t="s">
        <v>634</v>
      </c>
      <c r="C73" s="116" t="s">
        <v>163</v>
      </c>
      <c r="D73" s="114" t="str">
        <f>IFERROR(IF(VLOOKUP(A73,Questionário!A:A,1,FALSE)=A73, "Ok","Ausente"), "Ausente")</f>
        <v>Ausente</v>
      </c>
      <c r="E73" s="114">
        <f>COUNTIF(Questionário!$A:$A,Checagem_Referencial!A73)</f>
        <v>0</v>
      </c>
    </row>
    <row r="74" spans="1:6">
      <c r="A74" s="114" t="s">
        <v>491</v>
      </c>
      <c r="B74" s="115" t="s">
        <v>490</v>
      </c>
      <c r="C74" s="116" t="s">
        <v>163</v>
      </c>
      <c r="D74" s="114" t="str">
        <f>IFERROR(IF(VLOOKUP(A74,Questionário!A:A,1,FALSE)=A74, "Ok","Ausente"), "Ausente")</f>
        <v>Ok</v>
      </c>
      <c r="E74" s="114">
        <f>COUNTIF(Questionário!$A:$A,Checagem_Referencial!A74)</f>
        <v>1</v>
      </c>
    </row>
  </sheetData>
  <autoFilter ref="A1:F74" xr:uid="{805893E6-3327-4DDA-84BE-7EF867814780}"/>
  <conditionalFormatting sqref="D2:D74">
    <cfRule type="containsText" dxfId="3" priority="1" operator="containsText" text="Ausente">
      <formula>NOT(ISERROR(SEARCH("Ausente",D2)))</formula>
    </cfRule>
    <cfRule type="containsText" dxfId="2" priority="2" operator="containsText" text="Ok">
      <formula>NOT(ISERROR(SEARCH("Ok",D2)))</formula>
    </cfRule>
  </conditionalFormatting>
  <conditionalFormatting sqref="D1:E1">
    <cfRule type="cellIs" dxfId="1" priority="3" operator="equal">
      <formula>"OK"</formula>
    </cfRule>
    <cfRule type="cellIs" dxfId="0" priority="4" operator="equal">
      <formula>"Ausente"</formula>
    </cfRule>
    <cfRule type="colorScale" priority="5">
      <colorScale>
        <cfvo type="min"/>
        <cfvo type="percentile" val="50"/>
        <cfvo type="max"/>
        <color rgb="FFF8696B"/>
        <color rgb="FFFFEB84"/>
        <color rgb="FF63BE7B"/>
      </colorScale>
    </cfRule>
  </conditionalFormatting>
  <pageMargins left="0.511811024" right="0.511811024" top="0.78740157499999996" bottom="0.78740157499999996" header="0.31496062000000002" footer="0.31496062000000002"/>
  <pageSetup paperSize="9" orientation="portrait" horizontalDpi="0" verticalDpi="0" r:id="rId1"/>
  <headerFooter>
    <oddFooter>&amp;L_x000D_&amp;1#&amp;"Calibri"&amp;10&amp;K000000 Informação Pública - Instituto Unibanco</oddFooter>
  </headerFooter>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CFD0A-008F-4AB8-8310-8FC742848B95}">
  <sheetPr filterMode="1">
    <tabColor theme="7"/>
  </sheetPr>
  <dimension ref="A1:D2391"/>
  <sheetViews>
    <sheetView workbookViewId="0">
      <pane ySplit="1" topLeftCell="A1786" activePane="bottomLeft" state="frozen"/>
      <selection pane="bottomLeft" activeCell="D960" sqref="D960:D1877"/>
    </sheetView>
  </sheetViews>
  <sheetFormatPr defaultColWidth="8.81640625" defaultRowHeight="14.5"/>
  <cols>
    <col min="1" max="1" width="8.7265625" style="66" customWidth="1"/>
    <col min="2" max="2" width="22.54296875" style="66" customWidth="1"/>
    <col min="3" max="3" width="15.26953125" style="73" customWidth="1"/>
    <col min="4" max="4" width="64.81640625" style="66" customWidth="1"/>
    <col min="5" max="16384" width="8.81640625" style="66"/>
  </cols>
  <sheetData>
    <row r="1" spans="1:4" s="71" customFormat="1" ht="16.899999999999999" customHeight="1">
      <c r="A1" s="70" t="s">
        <v>654</v>
      </c>
      <c r="B1" s="70" t="s">
        <v>655</v>
      </c>
      <c r="C1" s="70" t="s">
        <v>656</v>
      </c>
      <c r="D1" s="70" t="s">
        <v>657</v>
      </c>
    </row>
    <row r="2" spans="1:4" hidden="1">
      <c r="A2" t="s">
        <v>658</v>
      </c>
      <c r="B2" t="s">
        <v>659</v>
      </c>
      <c r="C2" s="72">
        <v>23060948</v>
      </c>
      <c r="D2" t="s">
        <v>660</v>
      </c>
    </row>
    <row r="3" spans="1:4" hidden="1">
      <c r="A3" t="s">
        <v>658</v>
      </c>
      <c r="B3" t="s">
        <v>659</v>
      </c>
      <c r="C3" s="72">
        <v>23083794</v>
      </c>
      <c r="D3" t="s">
        <v>661</v>
      </c>
    </row>
    <row r="4" spans="1:4" hidden="1">
      <c r="A4" t="s">
        <v>658</v>
      </c>
      <c r="B4" t="s">
        <v>659</v>
      </c>
      <c r="C4" s="72">
        <v>23061545</v>
      </c>
      <c r="D4" t="s">
        <v>662</v>
      </c>
    </row>
    <row r="5" spans="1:4" hidden="1">
      <c r="A5" t="s">
        <v>658</v>
      </c>
      <c r="B5" t="s">
        <v>659</v>
      </c>
      <c r="C5" s="72">
        <v>23079851</v>
      </c>
      <c r="D5" t="s">
        <v>663</v>
      </c>
    </row>
    <row r="6" spans="1:4" hidden="1">
      <c r="A6" t="s">
        <v>658</v>
      </c>
      <c r="B6" t="s">
        <v>659</v>
      </c>
      <c r="C6" s="72">
        <v>23080370</v>
      </c>
      <c r="D6" t="s">
        <v>664</v>
      </c>
    </row>
    <row r="7" spans="1:4" hidden="1">
      <c r="A7" t="s">
        <v>658</v>
      </c>
      <c r="B7" t="s">
        <v>659</v>
      </c>
      <c r="C7" s="72">
        <v>23236353</v>
      </c>
      <c r="D7" t="s">
        <v>665</v>
      </c>
    </row>
    <row r="8" spans="1:4" hidden="1">
      <c r="A8" t="s">
        <v>658</v>
      </c>
      <c r="B8" t="s">
        <v>659</v>
      </c>
      <c r="C8" s="72">
        <v>23079649</v>
      </c>
      <c r="D8" t="s">
        <v>666</v>
      </c>
    </row>
    <row r="9" spans="1:4" hidden="1">
      <c r="A9" t="s">
        <v>658</v>
      </c>
      <c r="B9" t="s">
        <v>659</v>
      </c>
      <c r="C9" s="72">
        <v>23246618</v>
      </c>
      <c r="D9" t="s">
        <v>667</v>
      </c>
    </row>
    <row r="10" spans="1:4" hidden="1">
      <c r="A10" t="s">
        <v>658</v>
      </c>
      <c r="B10" t="s">
        <v>659</v>
      </c>
      <c r="C10" s="72">
        <v>23462337</v>
      </c>
      <c r="D10" t="s">
        <v>668</v>
      </c>
    </row>
    <row r="11" spans="1:4" hidden="1">
      <c r="A11" t="s">
        <v>658</v>
      </c>
      <c r="B11" t="s">
        <v>659</v>
      </c>
      <c r="C11" s="72">
        <v>23241314</v>
      </c>
      <c r="D11" t="s">
        <v>669</v>
      </c>
    </row>
    <row r="12" spans="1:4" hidden="1">
      <c r="A12" t="s">
        <v>658</v>
      </c>
      <c r="B12" t="s">
        <v>659</v>
      </c>
      <c r="C12" s="72">
        <v>23564032</v>
      </c>
      <c r="D12" t="s">
        <v>670</v>
      </c>
    </row>
    <row r="13" spans="1:4" hidden="1">
      <c r="A13" t="s">
        <v>658</v>
      </c>
      <c r="B13" t="s">
        <v>659</v>
      </c>
      <c r="C13" s="72">
        <v>23249676</v>
      </c>
      <c r="D13" t="s">
        <v>671</v>
      </c>
    </row>
    <row r="14" spans="1:4" hidden="1">
      <c r="A14" t="s">
        <v>658</v>
      </c>
      <c r="B14" t="s">
        <v>659</v>
      </c>
      <c r="C14" s="72">
        <v>23064323</v>
      </c>
      <c r="D14" t="s">
        <v>672</v>
      </c>
    </row>
    <row r="15" spans="1:4" hidden="1">
      <c r="A15" t="s">
        <v>658</v>
      </c>
      <c r="B15" t="s">
        <v>659</v>
      </c>
      <c r="C15" s="72">
        <v>23079533</v>
      </c>
      <c r="D15" t="s">
        <v>673</v>
      </c>
    </row>
    <row r="16" spans="1:4" hidden="1">
      <c r="A16" t="s">
        <v>658</v>
      </c>
      <c r="B16" t="s">
        <v>659</v>
      </c>
      <c r="C16" s="72">
        <v>23080841</v>
      </c>
      <c r="D16" t="s">
        <v>674</v>
      </c>
    </row>
    <row r="17" spans="1:4" hidden="1">
      <c r="A17" t="s">
        <v>658</v>
      </c>
      <c r="B17" t="s">
        <v>659</v>
      </c>
      <c r="C17" s="72">
        <v>23063599</v>
      </c>
      <c r="D17" t="s">
        <v>675</v>
      </c>
    </row>
    <row r="18" spans="1:4" hidden="1">
      <c r="A18" t="s">
        <v>658</v>
      </c>
      <c r="B18" t="s">
        <v>659</v>
      </c>
      <c r="C18" s="72">
        <v>23081945</v>
      </c>
      <c r="D18" t="s">
        <v>676</v>
      </c>
    </row>
    <row r="19" spans="1:4" hidden="1">
      <c r="A19" t="s">
        <v>658</v>
      </c>
      <c r="B19" t="s">
        <v>659</v>
      </c>
      <c r="C19" s="72">
        <v>23083549</v>
      </c>
      <c r="D19" t="s">
        <v>677</v>
      </c>
    </row>
    <row r="20" spans="1:4" hidden="1">
      <c r="A20" t="s">
        <v>658</v>
      </c>
      <c r="B20" t="s">
        <v>659</v>
      </c>
      <c r="C20" s="72">
        <v>23064510</v>
      </c>
      <c r="D20" t="s">
        <v>678</v>
      </c>
    </row>
    <row r="21" spans="1:4" hidden="1">
      <c r="A21" t="s">
        <v>658</v>
      </c>
      <c r="B21" t="s">
        <v>659</v>
      </c>
      <c r="C21" s="72">
        <v>23564059</v>
      </c>
      <c r="D21" t="s">
        <v>679</v>
      </c>
    </row>
    <row r="22" spans="1:4" hidden="1">
      <c r="A22" t="s">
        <v>658</v>
      </c>
      <c r="B22" t="s">
        <v>659</v>
      </c>
      <c r="C22" s="72">
        <v>23083654</v>
      </c>
      <c r="D22" t="s">
        <v>680</v>
      </c>
    </row>
    <row r="23" spans="1:4" hidden="1">
      <c r="A23" t="s">
        <v>658</v>
      </c>
      <c r="B23" t="s">
        <v>659</v>
      </c>
      <c r="C23" s="72">
        <v>23076194</v>
      </c>
      <c r="D23" t="s">
        <v>681</v>
      </c>
    </row>
    <row r="24" spans="1:4" hidden="1">
      <c r="A24" t="s">
        <v>658</v>
      </c>
      <c r="B24" t="s">
        <v>659</v>
      </c>
      <c r="C24" s="72">
        <v>23079959</v>
      </c>
      <c r="D24" t="s">
        <v>682</v>
      </c>
    </row>
    <row r="25" spans="1:4" hidden="1">
      <c r="A25" t="s">
        <v>658</v>
      </c>
      <c r="B25" t="s">
        <v>659</v>
      </c>
      <c r="C25" s="72">
        <v>23185112</v>
      </c>
      <c r="D25" t="s">
        <v>683</v>
      </c>
    </row>
    <row r="26" spans="1:4" hidden="1">
      <c r="A26" t="s">
        <v>658</v>
      </c>
      <c r="B26" t="s">
        <v>659</v>
      </c>
      <c r="C26" s="72">
        <v>23244992</v>
      </c>
      <c r="D26" t="s">
        <v>684</v>
      </c>
    </row>
    <row r="27" spans="1:4" hidden="1">
      <c r="A27" t="s">
        <v>658</v>
      </c>
      <c r="B27" t="s">
        <v>659</v>
      </c>
      <c r="C27" s="72">
        <v>23081007</v>
      </c>
      <c r="D27" t="s">
        <v>685</v>
      </c>
    </row>
    <row r="28" spans="1:4" hidden="1">
      <c r="A28" t="s">
        <v>658</v>
      </c>
      <c r="B28" t="s">
        <v>659</v>
      </c>
      <c r="C28" s="72">
        <v>23510986</v>
      </c>
      <c r="D28" t="s">
        <v>686</v>
      </c>
    </row>
    <row r="29" spans="1:4" hidden="1">
      <c r="A29" t="s">
        <v>658</v>
      </c>
      <c r="B29" t="s">
        <v>659</v>
      </c>
      <c r="C29" s="72">
        <v>23081830</v>
      </c>
      <c r="D29" t="s">
        <v>687</v>
      </c>
    </row>
    <row r="30" spans="1:4" hidden="1">
      <c r="A30" t="s">
        <v>658</v>
      </c>
      <c r="B30" t="s">
        <v>659</v>
      </c>
      <c r="C30" s="72">
        <v>23462329</v>
      </c>
      <c r="D30" t="s">
        <v>688</v>
      </c>
    </row>
    <row r="31" spans="1:4" hidden="1">
      <c r="A31" t="s">
        <v>658</v>
      </c>
      <c r="B31" t="s">
        <v>659</v>
      </c>
      <c r="C31" s="72">
        <v>23223081</v>
      </c>
      <c r="D31" t="s">
        <v>689</v>
      </c>
    </row>
    <row r="32" spans="1:4" hidden="1">
      <c r="A32" t="s">
        <v>658</v>
      </c>
      <c r="B32" t="s">
        <v>659</v>
      </c>
      <c r="C32" s="72">
        <v>23062126</v>
      </c>
      <c r="D32" t="s">
        <v>690</v>
      </c>
    </row>
    <row r="33" spans="1:4" hidden="1">
      <c r="A33" t="s">
        <v>658</v>
      </c>
      <c r="B33" t="s">
        <v>659</v>
      </c>
      <c r="C33" s="72">
        <v>23081996</v>
      </c>
      <c r="D33" t="s">
        <v>691</v>
      </c>
    </row>
    <row r="34" spans="1:4" hidden="1">
      <c r="A34" t="s">
        <v>658</v>
      </c>
      <c r="B34" t="s">
        <v>659</v>
      </c>
      <c r="C34" s="72">
        <v>23190337</v>
      </c>
      <c r="D34" t="s">
        <v>692</v>
      </c>
    </row>
    <row r="35" spans="1:4" hidden="1">
      <c r="A35" t="s">
        <v>658</v>
      </c>
      <c r="B35" t="s">
        <v>659</v>
      </c>
      <c r="C35" s="72">
        <v>23063505</v>
      </c>
      <c r="D35" t="s">
        <v>693</v>
      </c>
    </row>
    <row r="36" spans="1:4" hidden="1">
      <c r="A36" t="s">
        <v>658</v>
      </c>
      <c r="B36" t="s">
        <v>659</v>
      </c>
      <c r="C36" s="72">
        <v>23063041</v>
      </c>
      <c r="D36" t="s">
        <v>694</v>
      </c>
    </row>
    <row r="37" spans="1:4" hidden="1">
      <c r="A37" t="s">
        <v>658</v>
      </c>
      <c r="B37" t="s">
        <v>659</v>
      </c>
      <c r="C37" s="72">
        <v>23063076</v>
      </c>
      <c r="D37" t="s">
        <v>695</v>
      </c>
    </row>
    <row r="38" spans="1:4" hidden="1">
      <c r="A38" t="s">
        <v>658</v>
      </c>
      <c r="B38" t="s">
        <v>659</v>
      </c>
      <c r="C38" s="72">
        <v>23462345</v>
      </c>
      <c r="D38" t="s">
        <v>696</v>
      </c>
    </row>
    <row r="39" spans="1:4" hidden="1">
      <c r="A39" t="s">
        <v>658</v>
      </c>
      <c r="B39" t="s">
        <v>659</v>
      </c>
      <c r="C39" s="72">
        <v>23062703</v>
      </c>
      <c r="D39" t="s">
        <v>697</v>
      </c>
    </row>
    <row r="40" spans="1:4" hidden="1">
      <c r="A40" t="s">
        <v>658</v>
      </c>
      <c r="B40" t="s">
        <v>659</v>
      </c>
      <c r="C40" s="72">
        <v>23180226</v>
      </c>
      <c r="D40" t="s">
        <v>698</v>
      </c>
    </row>
    <row r="41" spans="1:4" hidden="1">
      <c r="A41" t="s">
        <v>658</v>
      </c>
      <c r="B41" t="s">
        <v>659</v>
      </c>
      <c r="C41" s="72">
        <v>23264675</v>
      </c>
      <c r="D41" t="s">
        <v>699</v>
      </c>
    </row>
    <row r="42" spans="1:4" hidden="1">
      <c r="A42" t="s">
        <v>658</v>
      </c>
      <c r="B42" t="s">
        <v>659</v>
      </c>
      <c r="C42" s="72">
        <v>23062347</v>
      </c>
      <c r="D42" t="s">
        <v>700</v>
      </c>
    </row>
    <row r="43" spans="1:4" hidden="1">
      <c r="A43" t="s">
        <v>658</v>
      </c>
      <c r="B43" t="s">
        <v>659</v>
      </c>
      <c r="C43" s="72">
        <v>23235675</v>
      </c>
      <c r="D43" t="s">
        <v>701</v>
      </c>
    </row>
    <row r="44" spans="1:4" hidden="1">
      <c r="A44" t="s">
        <v>658</v>
      </c>
      <c r="B44" t="s">
        <v>659</v>
      </c>
      <c r="C44" s="72">
        <v>23062720</v>
      </c>
      <c r="D44" t="s">
        <v>702</v>
      </c>
    </row>
    <row r="45" spans="1:4" hidden="1">
      <c r="A45" t="s">
        <v>658</v>
      </c>
      <c r="B45" t="s">
        <v>659</v>
      </c>
      <c r="C45" s="72">
        <v>23062312</v>
      </c>
      <c r="D45" t="s">
        <v>703</v>
      </c>
    </row>
    <row r="46" spans="1:4" hidden="1">
      <c r="A46" t="s">
        <v>658</v>
      </c>
      <c r="B46" t="s">
        <v>659</v>
      </c>
      <c r="C46" s="72">
        <v>23062738</v>
      </c>
      <c r="D46" t="s">
        <v>704</v>
      </c>
    </row>
    <row r="47" spans="1:4" hidden="1">
      <c r="A47" t="s">
        <v>658</v>
      </c>
      <c r="B47" t="s">
        <v>659</v>
      </c>
      <c r="C47" s="72">
        <v>23083476</v>
      </c>
      <c r="D47" t="s">
        <v>705</v>
      </c>
    </row>
    <row r="48" spans="1:4" hidden="1">
      <c r="A48" t="s">
        <v>658</v>
      </c>
      <c r="B48" t="s">
        <v>659</v>
      </c>
      <c r="C48" s="72">
        <v>23223030</v>
      </c>
      <c r="D48" t="s">
        <v>706</v>
      </c>
    </row>
    <row r="49" spans="1:4" hidden="1">
      <c r="A49" t="s">
        <v>658</v>
      </c>
      <c r="B49" t="s">
        <v>659</v>
      </c>
      <c r="C49" s="72">
        <v>23235683</v>
      </c>
      <c r="D49" t="s">
        <v>707</v>
      </c>
    </row>
    <row r="50" spans="1:4" hidden="1">
      <c r="A50" t="s">
        <v>658</v>
      </c>
      <c r="B50" t="s">
        <v>659</v>
      </c>
      <c r="C50" s="72">
        <v>23080132</v>
      </c>
      <c r="D50" t="s">
        <v>708</v>
      </c>
    </row>
    <row r="51" spans="1:4" hidden="1">
      <c r="A51" t="s">
        <v>658</v>
      </c>
      <c r="B51" t="s">
        <v>659</v>
      </c>
      <c r="C51" s="72">
        <v>23061693</v>
      </c>
      <c r="D51" t="s">
        <v>709</v>
      </c>
    </row>
    <row r="52" spans="1:4" hidden="1">
      <c r="A52" t="s">
        <v>658</v>
      </c>
      <c r="B52" t="s">
        <v>659</v>
      </c>
      <c r="C52" s="72">
        <v>23078901</v>
      </c>
      <c r="D52" t="s">
        <v>710</v>
      </c>
    </row>
    <row r="53" spans="1:4" hidden="1">
      <c r="A53" t="s">
        <v>658</v>
      </c>
      <c r="B53" t="s">
        <v>659</v>
      </c>
      <c r="C53" s="72">
        <v>23061499</v>
      </c>
      <c r="D53" t="s">
        <v>711</v>
      </c>
    </row>
    <row r="54" spans="1:4" hidden="1">
      <c r="A54" t="s">
        <v>658</v>
      </c>
      <c r="B54" t="s">
        <v>659</v>
      </c>
      <c r="C54" s="72">
        <v>23263423</v>
      </c>
      <c r="D54" t="s">
        <v>712</v>
      </c>
    </row>
    <row r="55" spans="1:4" hidden="1">
      <c r="A55" t="s">
        <v>658</v>
      </c>
      <c r="B55" t="s">
        <v>659</v>
      </c>
      <c r="C55" s="72">
        <v>23215674</v>
      </c>
      <c r="D55" t="s">
        <v>713</v>
      </c>
    </row>
    <row r="56" spans="1:4" hidden="1">
      <c r="A56" t="s">
        <v>658</v>
      </c>
      <c r="B56" t="s">
        <v>659</v>
      </c>
      <c r="C56" s="72">
        <v>23283610</v>
      </c>
      <c r="D56" t="s">
        <v>714</v>
      </c>
    </row>
    <row r="57" spans="1:4" hidden="1">
      <c r="A57" t="s">
        <v>658</v>
      </c>
      <c r="B57" t="s">
        <v>659</v>
      </c>
      <c r="C57" s="72">
        <v>23263644</v>
      </c>
      <c r="D57" t="s">
        <v>715</v>
      </c>
    </row>
    <row r="58" spans="1:4" hidden="1">
      <c r="A58" t="s">
        <v>658</v>
      </c>
      <c r="B58" t="s">
        <v>659</v>
      </c>
      <c r="C58" s="72">
        <v>23083255</v>
      </c>
      <c r="D58" t="s">
        <v>716</v>
      </c>
    </row>
    <row r="59" spans="1:4" hidden="1">
      <c r="A59" t="s">
        <v>658</v>
      </c>
      <c r="B59" t="s">
        <v>659</v>
      </c>
      <c r="C59" s="72">
        <v>23082160</v>
      </c>
      <c r="D59" t="s">
        <v>717</v>
      </c>
    </row>
    <row r="60" spans="1:4" hidden="1">
      <c r="A60" t="s">
        <v>658</v>
      </c>
      <c r="B60" t="s">
        <v>659</v>
      </c>
      <c r="C60" s="72">
        <v>23215682</v>
      </c>
      <c r="D60" t="s">
        <v>718</v>
      </c>
    </row>
    <row r="61" spans="1:4" hidden="1">
      <c r="A61" t="s">
        <v>658</v>
      </c>
      <c r="B61" t="s">
        <v>659</v>
      </c>
      <c r="C61" s="72">
        <v>23239174</v>
      </c>
      <c r="D61" t="s">
        <v>719</v>
      </c>
    </row>
    <row r="62" spans="1:4" hidden="1">
      <c r="A62" t="s">
        <v>658</v>
      </c>
      <c r="B62" t="s">
        <v>659</v>
      </c>
      <c r="C62" s="72">
        <v>23235411</v>
      </c>
      <c r="D62" t="s">
        <v>720</v>
      </c>
    </row>
    <row r="63" spans="1:4" hidden="1">
      <c r="A63" t="s">
        <v>658</v>
      </c>
      <c r="B63" t="s">
        <v>659</v>
      </c>
      <c r="C63" s="72">
        <v>23235691</v>
      </c>
      <c r="D63" t="s">
        <v>721</v>
      </c>
    </row>
    <row r="64" spans="1:4" hidden="1">
      <c r="A64" t="s">
        <v>658</v>
      </c>
      <c r="B64" t="s">
        <v>659</v>
      </c>
      <c r="C64" s="72">
        <v>23242949</v>
      </c>
      <c r="D64" t="s">
        <v>722</v>
      </c>
    </row>
    <row r="65" spans="1:4" hidden="1">
      <c r="A65" t="s">
        <v>658</v>
      </c>
      <c r="B65" t="s">
        <v>659</v>
      </c>
      <c r="C65" s="72">
        <v>23252456</v>
      </c>
      <c r="D65" t="s">
        <v>723</v>
      </c>
    </row>
    <row r="66" spans="1:4" hidden="1">
      <c r="A66" t="s">
        <v>658</v>
      </c>
      <c r="B66" t="s">
        <v>659</v>
      </c>
      <c r="C66" s="72">
        <v>23080710</v>
      </c>
      <c r="D66" t="s">
        <v>724</v>
      </c>
    </row>
    <row r="67" spans="1:4" hidden="1">
      <c r="A67" t="s">
        <v>658</v>
      </c>
      <c r="B67" t="s">
        <v>659</v>
      </c>
      <c r="C67" s="72">
        <v>23079495</v>
      </c>
      <c r="D67" t="s">
        <v>725</v>
      </c>
    </row>
    <row r="68" spans="1:4" hidden="1">
      <c r="A68" t="s">
        <v>658</v>
      </c>
      <c r="B68" t="s">
        <v>659</v>
      </c>
      <c r="C68" s="72">
        <v>23081988</v>
      </c>
      <c r="D68" t="s">
        <v>726</v>
      </c>
    </row>
    <row r="69" spans="1:4" hidden="1">
      <c r="A69" t="s">
        <v>658</v>
      </c>
      <c r="B69" t="s">
        <v>727</v>
      </c>
      <c r="C69" s="72">
        <v>23036010</v>
      </c>
      <c r="D69" t="s">
        <v>728</v>
      </c>
    </row>
    <row r="70" spans="1:4" hidden="1">
      <c r="A70" t="s">
        <v>658</v>
      </c>
      <c r="B70" t="s">
        <v>727</v>
      </c>
      <c r="C70" s="72">
        <v>23268700</v>
      </c>
      <c r="D70" t="s">
        <v>729</v>
      </c>
    </row>
    <row r="71" spans="1:4" hidden="1">
      <c r="A71" t="s">
        <v>658</v>
      </c>
      <c r="B71" t="s">
        <v>727</v>
      </c>
      <c r="C71" s="72">
        <v>23021772</v>
      </c>
      <c r="D71" t="s">
        <v>730</v>
      </c>
    </row>
    <row r="72" spans="1:4" hidden="1">
      <c r="A72" t="s">
        <v>658</v>
      </c>
      <c r="B72" t="s">
        <v>727</v>
      </c>
      <c r="C72" s="72">
        <v>23046449</v>
      </c>
      <c r="D72" t="s">
        <v>731</v>
      </c>
    </row>
    <row r="73" spans="1:4" hidden="1">
      <c r="A73" t="s">
        <v>658</v>
      </c>
      <c r="B73" t="s">
        <v>727</v>
      </c>
      <c r="C73" s="72">
        <v>23044560</v>
      </c>
      <c r="D73" t="s">
        <v>732</v>
      </c>
    </row>
    <row r="74" spans="1:4" hidden="1">
      <c r="A74" t="s">
        <v>658</v>
      </c>
      <c r="B74" t="s">
        <v>727</v>
      </c>
      <c r="C74" s="72">
        <v>23040017</v>
      </c>
      <c r="D74" t="s">
        <v>733</v>
      </c>
    </row>
    <row r="75" spans="1:4" hidden="1">
      <c r="A75" t="s">
        <v>658</v>
      </c>
      <c r="B75" t="s">
        <v>727</v>
      </c>
      <c r="C75" s="72">
        <v>23034190</v>
      </c>
      <c r="D75" t="s">
        <v>734</v>
      </c>
    </row>
    <row r="76" spans="1:4" hidden="1">
      <c r="A76" t="s">
        <v>658</v>
      </c>
      <c r="B76" t="s">
        <v>727</v>
      </c>
      <c r="C76" s="72">
        <v>23040491</v>
      </c>
      <c r="D76" t="s">
        <v>735</v>
      </c>
    </row>
    <row r="77" spans="1:4" hidden="1">
      <c r="A77" t="s">
        <v>658</v>
      </c>
      <c r="B77" t="s">
        <v>727</v>
      </c>
      <c r="C77" s="72">
        <v>23041404</v>
      </c>
      <c r="D77" t="s">
        <v>736</v>
      </c>
    </row>
    <row r="78" spans="1:4" hidden="1">
      <c r="A78" t="s">
        <v>658</v>
      </c>
      <c r="B78" t="s">
        <v>727</v>
      </c>
      <c r="C78" s="72">
        <v>23041889</v>
      </c>
      <c r="D78" t="s">
        <v>737</v>
      </c>
    </row>
    <row r="79" spans="1:4" hidden="1">
      <c r="A79" t="s">
        <v>658</v>
      </c>
      <c r="B79" t="s">
        <v>727</v>
      </c>
      <c r="C79" s="72">
        <v>23320214</v>
      </c>
      <c r="D79" t="s">
        <v>738</v>
      </c>
    </row>
    <row r="80" spans="1:4" hidden="1">
      <c r="A80" t="s">
        <v>658</v>
      </c>
      <c r="B80" t="s">
        <v>727</v>
      </c>
      <c r="C80" s="72">
        <v>23041854</v>
      </c>
      <c r="D80" t="s">
        <v>739</v>
      </c>
    </row>
    <row r="81" spans="1:4" hidden="1">
      <c r="A81" t="s">
        <v>658</v>
      </c>
      <c r="B81" t="s">
        <v>727</v>
      </c>
      <c r="C81" s="72">
        <v>23545402</v>
      </c>
      <c r="D81" t="s">
        <v>740</v>
      </c>
    </row>
    <row r="82" spans="1:4" hidden="1">
      <c r="A82" t="s">
        <v>658</v>
      </c>
      <c r="B82" t="s">
        <v>727</v>
      </c>
      <c r="C82" s="72">
        <v>23254068</v>
      </c>
      <c r="D82" t="s">
        <v>741</v>
      </c>
    </row>
    <row r="83" spans="1:4" hidden="1">
      <c r="A83" t="s">
        <v>658</v>
      </c>
      <c r="B83" t="s">
        <v>727</v>
      </c>
      <c r="C83" s="72">
        <v>23040297</v>
      </c>
      <c r="D83" t="s">
        <v>742</v>
      </c>
    </row>
    <row r="84" spans="1:4" hidden="1">
      <c r="A84" t="s">
        <v>658</v>
      </c>
      <c r="B84" t="s">
        <v>727</v>
      </c>
      <c r="C84" s="72">
        <v>23043660</v>
      </c>
      <c r="D84" t="s">
        <v>743</v>
      </c>
    </row>
    <row r="85" spans="1:4" hidden="1">
      <c r="A85" t="s">
        <v>658</v>
      </c>
      <c r="B85" t="s">
        <v>727</v>
      </c>
      <c r="C85" s="72">
        <v>23269014</v>
      </c>
      <c r="D85" t="s">
        <v>744</v>
      </c>
    </row>
    <row r="86" spans="1:4" hidden="1">
      <c r="A86" t="s">
        <v>658</v>
      </c>
      <c r="B86" t="s">
        <v>727</v>
      </c>
      <c r="C86" s="72">
        <v>23545380</v>
      </c>
      <c r="D86" t="s">
        <v>745</v>
      </c>
    </row>
    <row r="87" spans="1:4" hidden="1">
      <c r="A87" t="s">
        <v>658</v>
      </c>
      <c r="B87" t="s">
        <v>727</v>
      </c>
      <c r="C87" s="72">
        <v>23038004</v>
      </c>
      <c r="D87" t="s">
        <v>746</v>
      </c>
    </row>
    <row r="88" spans="1:4" hidden="1">
      <c r="A88" t="s">
        <v>658</v>
      </c>
      <c r="B88" t="s">
        <v>727</v>
      </c>
      <c r="C88" s="72">
        <v>23040181</v>
      </c>
      <c r="D88" t="s">
        <v>747</v>
      </c>
    </row>
    <row r="89" spans="1:4" hidden="1">
      <c r="A89" t="s">
        <v>658</v>
      </c>
      <c r="B89" t="s">
        <v>727</v>
      </c>
      <c r="C89" s="72">
        <v>23264888</v>
      </c>
      <c r="D89" t="s">
        <v>748</v>
      </c>
    </row>
    <row r="90" spans="1:4" hidden="1">
      <c r="A90" t="s">
        <v>658</v>
      </c>
      <c r="B90" t="s">
        <v>727</v>
      </c>
      <c r="C90" s="72">
        <v>23039027</v>
      </c>
      <c r="D90" t="s">
        <v>749</v>
      </c>
    </row>
    <row r="91" spans="1:4" hidden="1">
      <c r="A91" t="s">
        <v>658</v>
      </c>
      <c r="B91" t="s">
        <v>727</v>
      </c>
      <c r="C91" s="72">
        <v>23041412</v>
      </c>
      <c r="D91" t="s">
        <v>750</v>
      </c>
    </row>
    <row r="92" spans="1:4" hidden="1">
      <c r="A92" t="s">
        <v>658</v>
      </c>
      <c r="B92" t="s">
        <v>727</v>
      </c>
      <c r="C92" s="72">
        <v>23036710</v>
      </c>
      <c r="D92" t="s">
        <v>751</v>
      </c>
    </row>
    <row r="93" spans="1:4" hidden="1">
      <c r="A93" t="s">
        <v>658</v>
      </c>
      <c r="B93" t="s">
        <v>727</v>
      </c>
      <c r="C93" s="72">
        <v>23046490</v>
      </c>
      <c r="D93" t="s">
        <v>752</v>
      </c>
    </row>
    <row r="94" spans="1:4" hidden="1">
      <c r="A94" t="s">
        <v>658</v>
      </c>
      <c r="B94" t="s">
        <v>727</v>
      </c>
      <c r="C94" s="72">
        <v>23036273</v>
      </c>
      <c r="D94" t="s">
        <v>753</v>
      </c>
    </row>
    <row r="95" spans="1:4" hidden="1">
      <c r="A95" t="s">
        <v>658</v>
      </c>
      <c r="B95" t="s">
        <v>727</v>
      </c>
      <c r="C95" s="72">
        <v>23041030</v>
      </c>
      <c r="D95" t="s">
        <v>754</v>
      </c>
    </row>
    <row r="96" spans="1:4" hidden="1">
      <c r="A96" t="s">
        <v>658</v>
      </c>
      <c r="B96" t="s">
        <v>727</v>
      </c>
      <c r="C96" s="72">
        <v>23040629</v>
      </c>
      <c r="D96" t="s">
        <v>755</v>
      </c>
    </row>
    <row r="97" spans="1:4" hidden="1">
      <c r="A97" t="s">
        <v>658</v>
      </c>
      <c r="B97" t="s">
        <v>727</v>
      </c>
      <c r="C97" s="72">
        <v>23044039</v>
      </c>
      <c r="D97" t="s">
        <v>756</v>
      </c>
    </row>
    <row r="98" spans="1:4" hidden="1">
      <c r="A98" t="s">
        <v>658</v>
      </c>
      <c r="B98" t="s">
        <v>727</v>
      </c>
      <c r="C98" s="72">
        <v>23041811</v>
      </c>
      <c r="D98" t="s">
        <v>757</v>
      </c>
    </row>
    <row r="99" spans="1:4" hidden="1">
      <c r="A99" t="s">
        <v>658</v>
      </c>
      <c r="B99" t="s">
        <v>727</v>
      </c>
      <c r="C99" s="72">
        <v>23259825</v>
      </c>
      <c r="D99" t="s">
        <v>758</v>
      </c>
    </row>
    <row r="100" spans="1:4" hidden="1">
      <c r="A100" t="s">
        <v>658</v>
      </c>
      <c r="B100" t="s">
        <v>727</v>
      </c>
      <c r="C100" s="72">
        <v>23045230</v>
      </c>
      <c r="D100" t="s">
        <v>759</v>
      </c>
    </row>
    <row r="101" spans="1:4" hidden="1">
      <c r="A101" t="s">
        <v>658</v>
      </c>
      <c r="B101" t="s">
        <v>727</v>
      </c>
      <c r="C101" s="72">
        <v>23045493</v>
      </c>
      <c r="D101" t="s">
        <v>760</v>
      </c>
    </row>
    <row r="102" spans="1:4" hidden="1">
      <c r="A102" t="s">
        <v>658</v>
      </c>
      <c r="B102" t="s">
        <v>727</v>
      </c>
      <c r="C102" s="72">
        <v>23252448</v>
      </c>
      <c r="D102" t="s">
        <v>761</v>
      </c>
    </row>
    <row r="103" spans="1:4" hidden="1">
      <c r="A103" t="s">
        <v>658</v>
      </c>
      <c r="B103" t="s">
        <v>727</v>
      </c>
      <c r="C103" s="72">
        <v>23041510</v>
      </c>
      <c r="D103" t="s">
        <v>762</v>
      </c>
    </row>
    <row r="104" spans="1:4" hidden="1">
      <c r="A104" t="s">
        <v>658</v>
      </c>
      <c r="B104" t="s">
        <v>727</v>
      </c>
      <c r="C104" s="72">
        <v>23022060</v>
      </c>
      <c r="D104" t="s">
        <v>763</v>
      </c>
    </row>
    <row r="105" spans="1:4" hidden="1">
      <c r="A105" t="s">
        <v>658</v>
      </c>
      <c r="B105" t="s">
        <v>727</v>
      </c>
      <c r="C105" s="72">
        <v>23038861</v>
      </c>
      <c r="D105" t="s">
        <v>764</v>
      </c>
    </row>
    <row r="106" spans="1:4" hidden="1">
      <c r="A106" t="s">
        <v>658</v>
      </c>
      <c r="B106" t="s">
        <v>727</v>
      </c>
      <c r="C106" s="72">
        <v>23545399</v>
      </c>
      <c r="D106" t="s">
        <v>765</v>
      </c>
    </row>
    <row r="107" spans="1:4" hidden="1">
      <c r="A107" t="s">
        <v>658</v>
      </c>
      <c r="B107" t="s">
        <v>727</v>
      </c>
      <c r="C107" s="72">
        <v>23042877</v>
      </c>
      <c r="D107" t="s">
        <v>766</v>
      </c>
    </row>
    <row r="108" spans="1:4" hidden="1">
      <c r="A108" t="s">
        <v>658</v>
      </c>
      <c r="B108" t="s">
        <v>727</v>
      </c>
      <c r="C108" s="72">
        <v>23034009</v>
      </c>
      <c r="D108" t="s">
        <v>767</v>
      </c>
    </row>
    <row r="109" spans="1:4" hidden="1">
      <c r="A109" t="s">
        <v>658</v>
      </c>
      <c r="B109" t="s">
        <v>727</v>
      </c>
      <c r="C109" s="72">
        <v>23041790</v>
      </c>
      <c r="D109" t="s">
        <v>768</v>
      </c>
    </row>
    <row r="110" spans="1:4" hidden="1">
      <c r="A110" t="s">
        <v>658</v>
      </c>
      <c r="B110" t="s">
        <v>727</v>
      </c>
      <c r="C110" s="72">
        <v>23043130</v>
      </c>
      <c r="D110" t="s">
        <v>769</v>
      </c>
    </row>
    <row r="111" spans="1:4" hidden="1">
      <c r="A111" t="s">
        <v>658</v>
      </c>
      <c r="B111" t="s">
        <v>727</v>
      </c>
      <c r="C111" s="72">
        <v>23035684</v>
      </c>
      <c r="D111" t="s">
        <v>770</v>
      </c>
    </row>
    <row r="112" spans="1:4" hidden="1">
      <c r="A112" t="s">
        <v>658</v>
      </c>
      <c r="B112" t="s">
        <v>727</v>
      </c>
      <c r="C112" s="72">
        <v>23545372</v>
      </c>
      <c r="D112" t="s">
        <v>771</v>
      </c>
    </row>
    <row r="113" spans="1:4" hidden="1">
      <c r="A113" t="s">
        <v>658</v>
      </c>
      <c r="B113" t="s">
        <v>772</v>
      </c>
      <c r="C113" s="72">
        <v>23545453</v>
      </c>
      <c r="D113" t="s">
        <v>773</v>
      </c>
    </row>
    <row r="114" spans="1:4" hidden="1">
      <c r="A114" t="s">
        <v>658</v>
      </c>
      <c r="B114" t="s">
        <v>772</v>
      </c>
      <c r="C114" s="72">
        <v>23272317</v>
      </c>
      <c r="D114" t="s">
        <v>774</v>
      </c>
    </row>
    <row r="115" spans="1:4" hidden="1">
      <c r="A115" t="s">
        <v>658</v>
      </c>
      <c r="B115" t="s">
        <v>772</v>
      </c>
      <c r="C115" s="72">
        <v>23252405</v>
      </c>
      <c r="D115" t="s">
        <v>775</v>
      </c>
    </row>
    <row r="116" spans="1:4" hidden="1">
      <c r="A116" t="s">
        <v>658</v>
      </c>
      <c r="B116" t="s">
        <v>772</v>
      </c>
      <c r="C116" s="72">
        <v>23008300</v>
      </c>
      <c r="D116" t="s">
        <v>776</v>
      </c>
    </row>
    <row r="117" spans="1:4" hidden="1">
      <c r="A117" t="s">
        <v>658</v>
      </c>
      <c r="B117" t="s">
        <v>772</v>
      </c>
      <c r="C117" s="72">
        <v>23252642</v>
      </c>
      <c r="D117" t="s">
        <v>777</v>
      </c>
    </row>
    <row r="118" spans="1:4" hidden="1">
      <c r="A118" t="s">
        <v>658</v>
      </c>
      <c r="B118" t="s">
        <v>772</v>
      </c>
      <c r="C118" s="72">
        <v>23007036</v>
      </c>
      <c r="D118" t="s">
        <v>778</v>
      </c>
    </row>
    <row r="119" spans="1:4" hidden="1">
      <c r="A119" t="s">
        <v>658</v>
      </c>
      <c r="B119" t="s">
        <v>772</v>
      </c>
      <c r="C119" s="72">
        <v>23545437</v>
      </c>
      <c r="D119" t="s">
        <v>779</v>
      </c>
    </row>
    <row r="120" spans="1:4" hidden="1">
      <c r="A120" t="s">
        <v>658</v>
      </c>
      <c r="B120" t="s">
        <v>772</v>
      </c>
      <c r="C120" s="72">
        <v>23545445</v>
      </c>
      <c r="D120" t="s">
        <v>780</v>
      </c>
    </row>
    <row r="121" spans="1:4" hidden="1">
      <c r="A121" t="s">
        <v>658</v>
      </c>
      <c r="B121" t="s">
        <v>772</v>
      </c>
      <c r="C121" s="72">
        <v>23004258</v>
      </c>
      <c r="D121" t="s">
        <v>781</v>
      </c>
    </row>
    <row r="122" spans="1:4" hidden="1">
      <c r="A122" t="s">
        <v>658</v>
      </c>
      <c r="B122" t="s">
        <v>772</v>
      </c>
      <c r="C122" s="72">
        <v>23001011</v>
      </c>
      <c r="D122" t="s">
        <v>782</v>
      </c>
    </row>
    <row r="123" spans="1:4" hidden="1">
      <c r="A123" t="s">
        <v>658</v>
      </c>
      <c r="B123" t="s">
        <v>772</v>
      </c>
      <c r="C123" s="72">
        <v>23272104</v>
      </c>
      <c r="D123" t="s">
        <v>783</v>
      </c>
    </row>
    <row r="124" spans="1:4" hidden="1">
      <c r="A124" t="s">
        <v>658</v>
      </c>
      <c r="B124" t="s">
        <v>772</v>
      </c>
      <c r="C124" s="72">
        <v>23506989</v>
      </c>
      <c r="D124" t="s">
        <v>784</v>
      </c>
    </row>
    <row r="125" spans="1:4" hidden="1">
      <c r="A125" t="s">
        <v>658</v>
      </c>
      <c r="B125" t="s">
        <v>772</v>
      </c>
      <c r="C125" s="72">
        <v>23174986</v>
      </c>
      <c r="D125" t="s">
        <v>785</v>
      </c>
    </row>
    <row r="126" spans="1:4" hidden="1">
      <c r="A126" t="s">
        <v>658</v>
      </c>
      <c r="B126" t="s">
        <v>772</v>
      </c>
      <c r="C126" s="72">
        <v>23007648</v>
      </c>
      <c r="D126" t="s">
        <v>786</v>
      </c>
    </row>
    <row r="127" spans="1:4" hidden="1">
      <c r="A127" t="s">
        <v>658</v>
      </c>
      <c r="B127" t="s">
        <v>772</v>
      </c>
      <c r="C127" s="72">
        <v>23252626</v>
      </c>
      <c r="D127" t="s">
        <v>787</v>
      </c>
    </row>
    <row r="128" spans="1:4" hidden="1">
      <c r="A128" t="s">
        <v>658</v>
      </c>
      <c r="B128" t="s">
        <v>772</v>
      </c>
      <c r="C128" s="72">
        <v>23545429</v>
      </c>
      <c r="D128" t="s">
        <v>788</v>
      </c>
    </row>
    <row r="129" spans="1:4" hidden="1">
      <c r="A129" t="s">
        <v>658</v>
      </c>
      <c r="B129" t="s">
        <v>772</v>
      </c>
      <c r="C129" s="72">
        <v>23252600</v>
      </c>
      <c r="D129" t="s">
        <v>789</v>
      </c>
    </row>
    <row r="130" spans="1:4" hidden="1">
      <c r="A130" t="s">
        <v>658</v>
      </c>
      <c r="B130" t="s">
        <v>772</v>
      </c>
      <c r="C130" s="72">
        <v>23545410</v>
      </c>
      <c r="D130" t="s">
        <v>790</v>
      </c>
    </row>
    <row r="131" spans="1:4" hidden="1">
      <c r="A131" t="s">
        <v>658</v>
      </c>
      <c r="B131" t="s">
        <v>772</v>
      </c>
      <c r="C131" s="72">
        <v>23236477</v>
      </c>
      <c r="D131" t="s">
        <v>791</v>
      </c>
    </row>
    <row r="132" spans="1:4" hidden="1">
      <c r="A132" t="s">
        <v>658</v>
      </c>
      <c r="B132" t="s">
        <v>772</v>
      </c>
      <c r="C132" s="72">
        <v>23006307</v>
      </c>
      <c r="D132" t="s">
        <v>792</v>
      </c>
    </row>
    <row r="133" spans="1:4" hidden="1">
      <c r="A133" t="s">
        <v>658</v>
      </c>
      <c r="B133" t="s">
        <v>772</v>
      </c>
      <c r="C133" s="72">
        <v>23563990</v>
      </c>
      <c r="D133" t="s">
        <v>793</v>
      </c>
    </row>
    <row r="134" spans="1:4" hidden="1">
      <c r="A134" t="s">
        <v>658</v>
      </c>
      <c r="B134" t="s">
        <v>772</v>
      </c>
      <c r="C134" s="72">
        <v>23002115</v>
      </c>
      <c r="D134" t="s">
        <v>794</v>
      </c>
    </row>
    <row r="135" spans="1:4" hidden="1">
      <c r="A135" t="s">
        <v>658</v>
      </c>
      <c r="B135" t="s">
        <v>795</v>
      </c>
      <c r="C135" s="72">
        <v>23252430</v>
      </c>
      <c r="D135" t="s">
        <v>796</v>
      </c>
    </row>
    <row r="136" spans="1:4" hidden="1">
      <c r="A136" t="s">
        <v>658</v>
      </c>
      <c r="B136" t="s">
        <v>795</v>
      </c>
      <c r="C136" s="72">
        <v>23246260</v>
      </c>
      <c r="D136" t="s">
        <v>797</v>
      </c>
    </row>
    <row r="137" spans="1:4" hidden="1">
      <c r="A137" t="s">
        <v>658</v>
      </c>
      <c r="B137" t="s">
        <v>795</v>
      </c>
      <c r="C137" s="72">
        <v>23005157</v>
      </c>
      <c r="D137" t="s">
        <v>798</v>
      </c>
    </row>
    <row r="138" spans="1:4" hidden="1">
      <c r="A138" t="s">
        <v>658</v>
      </c>
      <c r="B138" t="s">
        <v>795</v>
      </c>
      <c r="C138" s="72">
        <v>23236574</v>
      </c>
      <c r="D138" t="s">
        <v>799</v>
      </c>
    </row>
    <row r="139" spans="1:4" hidden="1">
      <c r="A139" t="s">
        <v>658</v>
      </c>
      <c r="B139" t="s">
        <v>795</v>
      </c>
      <c r="C139" s="72">
        <v>23265795</v>
      </c>
      <c r="D139" t="s">
        <v>800</v>
      </c>
    </row>
    <row r="140" spans="1:4" hidden="1">
      <c r="A140" t="s">
        <v>658</v>
      </c>
      <c r="B140" t="s">
        <v>795</v>
      </c>
      <c r="C140" s="72">
        <v>23275049</v>
      </c>
      <c r="D140" t="s">
        <v>801</v>
      </c>
    </row>
    <row r="141" spans="1:4" hidden="1">
      <c r="A141" t="s">
        <v>658</v>
      </c>
      <c r="B141" t="s">
        <v>795</v>
      </c>
      <c r="C141" s="72">
        <v>23002468</v>
      </c>
      <c r="D141" t="s">
        <v>802</v>
      </c>
    </row>
    <row r="142" spans="1:4" hidden="1">
      <c r="A142" t="s">
        <v>658</v>
      </c>
      <c r="B142" t="s">
        <v>795</v>
      </c>
      <c r="C142" s="72">
        <v>23002590</v>
      </c>
      <c r="D142" t="s">
        <v>803</v>
      </c>
    </row>
    <row r="143" spans="1:4" hidden="1">
      <c r="A143" t="s">
        <v>658</v>
      </c>
      <c r="B143" t="s">
        <v>795</v>
      </c>
      <c r="C143" s="72">
        <v>23004088</v>
      </c>
      <c r="D143" t="s">
        <v>804</v>
      </c>
    </row>
    <row r="144" spans="1:4" hidden="1">
      <c r="A144" t="s">
        <v>658</v>
      </c>
      <c r="B144" t="s">
        <v>795</v>
      </c>
      <c r="C144" s="72">
        <v>23016604</v>
      </c>
      <c r="D144" t="s">
        <v>805</v>
      </c>
    </row>
    <row r="145" spans="1:4" hidden="1">
      <c r="A145" t="s">
        <v>658</v>
      </c>
      <c r="B145" t="s">
        <v>795</v>
      </c>
      <c r="C145" s="72">
        <v>23252863</v>
      </c>
      <c r="D145" t="s">
        <v>806</v>
      </c>
    </row>
    <row r="146" spans="1:4" hidden="1">
      <c r="A146" t="s">
        <v>658</v>
      </c>
      <c r="B146" t="s">
        <v>795</v>
      </c>
      <c r="C146" s="72">
        <v>23236655</v>
      </c>
      <c r="D146" t="s">
        <v>807</v>
      </c>
    </row>
    <row r="147" spans="1:4" hidden="1">
      <c r="A147" t="s">
        <v>658</v>
      </c>
      <c r="B147" t="s">
        <v>795</v>
      </c>
      <c r="C147" s="72">
        <v>23234580</v>
      </c>
      <c r="D147" t="s">
        <v>808</v>
      </c>
    </row>
    <row r="148" spans="1:4" hidden="1">
      <c r="A148" t="s">
        <v>658</v>
      </c>
      <c r="B148" t="s">
        <v>795</v>
      </c>
      <c r="C148" s="72">
        <v>23005033</v>
      </c>
      <c r="D148" t="s">
        <v>809</v>
      </c>
    </row>
    <row r="149" spans="1:4" hidden="1">
      <c r="A149" t="s">
        <v>658</v>
      </c>
      <c r="B149" t="s">
        <v>795</v>
      </c>
      <c r="C149" s="72">
        <v>23271850</v>
      </c>
      <c r="D149" t="s">
        <v>810</v>
      </c>
    </row>
    <row r="150" spans="1:4" hidden="1">
      <c r="A150" t="s">
        <v>658</v>
      </c>
      <c r="B150" t="s">
        <v>811</v>
      </c>
      <c r="C150" s="72">
        <v>23012676</v>
      </c>
      <c r="D150" t="s">
        <v>812</v>
      </c>
    </row>
    <row r="151" spans="1:4" hidden="1">
      <c r="A151" t="s">
        <v>658</v>
      </c>
      <c r="B151" t="s">
        <v>811</v>
      </c>
      <c r="C151" s="72">
        <v>23246324</v>
      </c>
      <c r="D151" t="s">
        <v>813</v>
      </c>
    </row>
    <row r="152" spans="1:4" hidden="1">
      <c r="A152" t="s">
        <v>658</v>
      </c>
      <c r="B152" t="s">
        <v>811</v>
      </c>
      <c r="C152" s="72">
        <v>23564318</v>
      </c>
      <c r="D152" t="s">
        <v>814</v>
      </c>
    </row>
    <row r="153" spans="1:4" hidden="1">
      <c r="A153" t="s">
        <v>658</v>
      </c>
      <c r="B153" t="s">
        <v>811</v>
      </c>
      <c r="C153" s="72">
        <v>23026596</v>
      </c>
      <c r="D153" t="s">
        <v>815</v>
      </c>
    </row>
    <row r="154" spans="1:4" hidden="1">
      <c r="A154" t="s">
        <v>658</v>
      </c>
      <c r="B154" t="s">
        <v>811</v>
      </c>
      <c r="C154" s="72">
        <v>23564024</v>
      </c>
      <c r="D154" t="s">
        <v>816</v>
      </c>
    </row>
    <row r="155" spans="1:4" hidden="1">
      <c r="A155" t="s">
        <v>658</v>
      </c>
      <c r="B155" t="s">
        <v>811</v>
      </c>
      <c r="C155" s="72">
        <v>23244712</v>
      </c>
      <c r="D155" t="s">
        <v>817</v>
      </c>
    </row>
    <row r="156" spans="1:4" hidden="1">
      <c r="A156" t="s">
        <v>658</v>
      </c>
      <c r="B156" t="s">
        <v>811</v>
      </c>
      <c r="C156" s="72">
        <v>23265876</v>
      </c>
      <c r="D156" t="s">
        <v>818</v>
      </c>
    </row>
    <row r="157" spans="1:4" hidden="1">
      <c r="A157" t="s">
        <v>658</v>
      </c>
      <c r="B157" t="s">
        <v>811</v>
      </c>
      <c r="C157" s="72">
        <v>23010886</v>
      </c>
      <c r="D157" t="s">
        <v>819</v>
      </c>
    </row>
    <row r="158" spans="1:4" hidden="1">
      <c r="A158" t="s">
        <v>658</v>
      </c>
      <c r="B158" t="s">
        <v>811</v>
      </c>
      <c r="C158" s="72">
        <v>23245018</v>
      </c>
      <c r="D158" t="s">
        <v>820</v>
      </c>
    </row>
    <row r="159" spans="1:4" hidden="1">
      <c r="A159" t="s">
        <v>658</v>
      </c>
      <c r="B159" t="s">
        <v>811</v>
      </c>
      <c r="C159" s="72">
        <v>23252650</v>
      </c>
      <c r="D159" t="s">
        <v>821</v>
      </c>
    </row>
    <row r="160" spans="1:4" hidden="1">
      <c r="A160" t="s">
        <v>658</v>
      </c>
      <c r="B160" t="s">
        <v>811</v>
      </c>
      <c r="C160" s="72">
        <v>23027584</v>
      </c>
      <c r="D160" t="s">
        <v>822</v>
      </c>
    </row>
    <row r="161" spans="1:4" hidden="1">
      <c r="A161" t="s">
        <v>658</v>
      </c>
      <c r="B161" t="s">
        <v>811</v>
      </c>
      <c r="C161" s="72">
        <v>23014385</v>
      </c>
      <c r="D161" t="s">
        <v>823</v>
      </c>
    </row>
    <row r="162" spans="1:4" hidden="1">
      <c r="A162" t="s">
        <v>658</v>
      </c>
      <c r="B162" t="s">
        <v>811</v>
      </c>
      <c r="C162" s="72">
        <v>23011661</v>
      </c>
      <c r="D162" t="s">
        <v>824</v>
      </c>
    </row>
    <row r="163" spans="1:4" hidden="1">
      <c r="A163" t="s">
        <v>658</v>
      </c>
      <c r="B163" t="s">
        <v>811</v>
      </c>
      <c r="C163" s="72">
        <v>23564008</v>
      </c>
      <c r="D163" t="s">
        <v>825</v>
      </c>
    </row>
    <row r="164" spans="1:4" hidden="1">
      <c r="A164" t="s">
        <v>658</v>
      </c>
      <c r="B164" t="s">
        <v>811</v>
      </c>
      <c r="C164" s="72">
        <v>23013680</v>
      </c>
      <c r="D164" t="s">
        <v>826</v>
      </c>
    </row>
    <row r="165" spans="1:4" hidden="1">
      <c r="A165" t="s">
        <v>658</v>
      </c>
      <c r="B165" t="s">
        <v>811</v>
      </c>
      <c r="C165" s="72">
        <v>23013176</v>
      </c>
      <c r="D165" t="s">
        <v>827</v>
      </c>
    </row>
    <row r="166" spans="1:4" hidden="1">
      <c r="A166" t="s">
        <v>658</v>
      </c>
      <c r="B166" t="s">
        <v>811</v>
      </c>
      <c r="C166" s="72">
        <v>23010665</v>
      </c>
      <c r="D166" t="s">
        <v>828</v>
      </c>
    </row>
    <row r="167" spans="1:4" hidden="1">
      <c r="A167" t="s">
        <v>658</v>
      </c>
      <c r="B167" t="s">
        <v>811</v>
      </c>
      <c r="C167" s="72">
        <v>23252545</v>
      </c>
      <c r="D167" t="s">
        <v>829</v>
      </c>
    </row>
    <row r="168" spans="1:4" hidden="1">
      <c r="A168" t="s">
        <v>658</v>
      </c>
      <c r="B168" t="s">
        <v>811</v>
      </c>
      <c r="C168" s="72">
        <v>23249900</v>
      </c>
      <c r="D168" t="s">
        <v>830</v>
      </c>
    </row>
    <row r="169" spans="1:4" hidden="1">
      <c r="A169" t="s">
        <v>658</v>
      </c>
      <c r="B169" t="s">
        <v>811</v>
      </c>
      <c r="C169" s="72">
        <v>23008814</v>
      </c>
      <c r="D169" t="s">
        <v>831</v>
      </c>
    </row>
    <row r="170" spans="1:4" hidden="1">
      <c r="A170" t="s">
        <v>658</v>
      </c>
      <c r="B170" t="s">
        <v>811</v>
      </c>
      <c r="C170" s="72">
        <v>23236434</v>
      </c>
      <c r="D170" t="s">
        <v>832</v>
      </c>
    </row>
    <row r="171" spans="1:4" hidden="1">
      <c r="A171" t="s">
        <v>658</v>
      </c>
      <c r="B171" t="s">
        <v>811</v>
      </c>
      <c r="C171" s="72">
        <v>23244780</v>
      </c>
      <c r="D171" t="s">
        <v>833</v>
      </c>
    </row>
    <row r="172" spans="1:4" hidden="1">
      <c r="A172" t="s">
        <v>658</v>
      </c>
      <c r="B172" t="s">
        <v>811</v>
      </c>
      <c r="C172" s="72">
        <v>23242426</v>
      </c>
      <c r="D172" t="s">
        <v>834</v>
      </c>
    </row>
    <row r="173" spans="1:4" hidden="1">
      <c r="A173" t="s">
        <v>658</v>
      </c>
      <c r="B173" t="s">
        <v>811</v>
      </c>
      <c r="C173" s="72">
        <v>23009578</v>
      </c>
      <c r="D173" t="s">
        <v>835</v>
      </c>
    </row>
    <row r="174" spans="1:4" hidden="1">
      <c r="A174" t="s">
        <v>658</v>
      </c>
      <c r="B174" t="s">
        <v>811</v>
      </c>
      <c r="C174" s="72">
        <v>23013125</v>
      </c>
      <c r="D174" t="s">
        <v>836</v>
      </c>
    </row>
    <row r="175" spans="1:4" hidden="1">
      <c r="A175" t="s">
        <v>658</v>
      </c>
      <c r="B175" t="s">
        <v>811</v>
      </c>
      <c r="C175" s="72">
        <v>23252669</v>
      </c>
      <c r="D175" t="s">
        <v>837</v>
      </c>
    </row>
    <row r="176" spans="1:4" hidden="1">
      <c r="A176" t="s">
        <v>658</v>
      </c>
      <c r="B176" t="s">
        <v>811</v>
      </c>
      <c r="C176" s="72">
        <v>23011769</v>
      </c>
      <c r="D176" t="s">
        <v>838</v>
      </c>
    </row>
    <row r="177" spans="1:4" hidden="1">
      <c r="A177" t="s">
        <v>658</v>
      </c>
      <c r="B177" t="s">
        <v>811</v>
      </c>
      <c r="C177" s="72">
        <v>23010851</v>
      </c>
      <c r="D177" t="s">
        <v>839</v>
      </c>
    </row>
    <row r="178" spans="1:4" hidden="1">
      <c r="A178" t="s">
        <v>658</v>
      </c>
      <c r="B178" t="s">
        <v>811</v>
      </c>
      <c r="C178" s="72">
        <v>23237775</v>
      </c>
      <c r="D178" t="s">
        <v>840</v>
      </c>
    </row>
    <row r="179" spans="1:4" hidden="1">
      <c r="A179" t="s">
        <v>658</v>
      </c>
      <c r="B179" t="s">
        <v>811</v>
      </c>
      <c r="C179" s="72">
        <v>23026693</v>
      </c>
      <c r="D179" t="s">
        <v>841</v>
      </c>
    </row>
    <row r="180" spans="1:4" hidden="1">
      <c r="A180" t="s">
        <v>658</v>
      </c>
      <c r="B180" t="s">
        <v>811</v>
      </c>
      <c r="C180" s="72">
        <v>23245000</v>
      </c>
      <c r="D180" t="s">
        <v>842</v>
      </c>
    </row>
    <row r="181" spans="1:4" hidden="1">
      <c r="A181" t="s">
        <v>658</v>
      </c>
      <c r="B181" t="s">
        <v>811</v>
      </c>
      <c r="C181" s="72">
        <v>23009748</v>
      </c>
      <c r="D181" t="s">
        <v>843</v>
      </c>
    </row>
    <row r="182" spans="1:4" hidden="1">
      <c r="A182" t="s">
        <v>658</v>
      </c>
      <c r="B182" t="s">
        <v>811</v>
      </c>
      <c r="C182" s="72">
        <v>23014202</v>
      </c>
      <c r="D182" t="s">
        <v>844</v>
      </c>
    </row>
    <row r="183" spans="1:4" hidden="1">
      <c r="A183" t="s">
        <v>658</v>
      </c>
      <c r="B183" t="s">
        <v>845</v>
      </c>
      <c r="C183" s="72">
        <v>23236442</v>
      </c>
      <c r="D183" t="s">
        <v>846</v>
      </c>
    </row>
    <row r="184" spans="1:4" hidden="1">
      <c r="A184" t="s">
        <v>658</v>
      </c>
      <c r="B184" t="s">
        <v>845</v>
      </c>
      <c r="C184" s="72">
        <v>23236027</v>
      </c>
      <c r="D184" t="s">
        <v>847</v>
      </c>
    </row>
    <row r="185" spans="1:4" hidden="1">
      <c r="A185" t="s">
        <v>658</v>
      </c>
      <c r="B185" t="s">
        <v>845</v>
      </c>
      <c r="C185" s="72">
        <v>23021322</v>
      </c>
      <c r="D185" t="s">
        <v>848</v>
      </c>
    </row>
    <row r="186" spans="1:4" hidden="1">
      <c r="A186" t="s">
        <v>658</v>
      </c>
      <c r="B186" t="s">
        <v>845</v>
      </c>
      <c r="C186" s="72">
        <v>23019565</v>
      </c>
      <c r="D186" t="s">
        <v>849</v>
      </c>
    </row>
    <row r="187" spans="1:4" hidden="1">
      <c r="A187" t="s">
        <v>658</v>
      </c>
      <c r="B187" t="s">
        <v>845</v>
      </c>
      <c r="C187" s="72">
        <v>23265027</v>
      </c>
      <c r="D187" t="s">
        <v>850</v>
      </c>
    </row>
    <row r="188" spans="1:4" hidden="1">
      <c r="A188" t="s">
        <v>658</v>
      </c>
      <c r="B188" t="s">
        <v>845</v>
      </c>
      <c r="C188" s="72">
        <v>23030631</v>
      </c>
      <c r="D188" t="s">
        <v>851</v>
      </c>
    </row>
    <row r="189" spans="1:4" hidden="1">
      <c r="A189" t="s">
        <v>658</v>
      </c>
      <c r="B189" t="s">
        <v>845</v>
      </c>
      <c r="C189" s="72">
        <v>23029943</v>
      </c>
      <c r="D189" t="s">
        <v>852</v>
      </c>
    </row>
    <row r="190" spans="1:4" hidden="1">
      <c r="A190" t="s">
        <v>658</v>
      </c>
      <c r="B190" t="s">
        <v>845</v>
      </c>
      <c r="C190" s="72">
        <v>23243538</v>
      </c>
      <c r="D190" t="s">
        <v>853</v>
      </c>
    </row>
    <row r="191" spans="1:4" hidden="1">
      <c r="A191" t="s">
        <v>658</v>
      </c>
      <c r="B191" t="s">
        <v>845</v>
      </c>
      <c r="C191" s="72">
        <v>23019344</v>
      </c>
      <c r="D191" t="s">
        <v>854</v>
      </c>
    </row>
    <row r="192" spans="1:4" hidden="1">
      <c r="A192" t="s">
        <v>658</v>
      </c>
      <c r="B192" t="s">
        <v>845</v>
      </c>
      <c r="C192" s="72">
        <v>23274565</v>
      </c>
      <c r="D192" t="s">
        <v>855</v>
      </c>
    </row>
    <row r="193" spans="1:4" hidden="1">
      <c r="A193" t="s">
        <v>658</v>
      </c>
      <c r="B193" t="s">
        <v>845</v>
      </c>
      <c r="C193" s="72">
        <v>23238933</v>
      </c>
      <c r="D193" t="s">
        <v>856</v>
      </c>
    </row>
    <row r="194" spans="1:4" hidden="1">
      <c r="A194" t="s">
        <v>658</v>
      </c>
      <c r="B194" t="s">
        <v>845</v>
      </c>
      <c r="C194" s="72">
        <v>23022248</v>
      </c>
      <c r="D194" t="s">
        <v>857</v>
      </c>
    </row>
    <row r="195" spans="1:4" hidden="1">
      <c r="A195" t="s">
        <v>658</v>
      </c>
      <c r="B195" t="s">
        <v>845</v>
      </c>
      <c r="C195" s="72">
        <v>23031530</v>
      </c>
      <c r="D195" t="s">
        <v>858</v>
      </c>
    </row>
    <row r="196" spans="1:4" hidden="1">
      <c r="A196" t="s">
        <v>658</v>
      </c>
      <c r="B196" t="s">
        <v>845</v>
      </c>
      <c r="C196" s="72">
        <v>23246731</v>
      </c>
      <c r="D196" t="s">
        <v>859</v>
      </c>
    </row>
    <row r="197" spans="1:4" hidden="1">
      <c r="A197" t="s">
        <v>658</v>
      </c>
      <c r="B197" t="s">
        <v>845</v>
      </c>
      <c r="C197" s="72">
        <v>23030046</v>
      </c>
      <c r="D197" t="s">
        <v>860</v>
      </c>
    </row>
    <row r="198" spans="1:4" hidden="1">
      <c r="A198" t="s">
        <v>658</v>
      </c>
      <c r="B198" t="s">
        <v>845</v>
      </c>
      <c r="C198" s="72">
        <v>23025034</v>
      </c>
      <c r="D198" t="s">
        <v>861</v>
      </c>
    </row>
    <row r="199" spans="1:4" hidden="1">
      <c r="A199" t="s">
        <v>658</v>
      </c>
      <c r="B199" t="s">
        <v>845</v>
      </c>
      <c r="C199" s="72">
        <v>23025832</v>
      </c>
      <c r="D199" t="s">
        <v>862</v>
      </c>
    </row>
    <row r="200" spans="1:4" hidden="1">
      <c r="A200" t="s">
        <v>658</v>
      </c>
      <c r="B200" t="s">
        <v>845</v>
      </c>
      <c r="C200" s="72">
        <v>23026359</v>
      </c>
      <c r="D200" t="s">
        <v>863</v>
      </c>
    </row>
    <row r="201" spans="1:4" hidden="1">
      <c r="A201" t="s">
        <v>658</v>
      </c>
      <c r="B201" t="s">
        <v>845</v>
      </c>
      <c r="C201" s="72">
        <v>23015594</v>
      </c>
      <c r="D201" t="s">
        <v>864</v>
      </c>
    </row>
    <row r="202" spans="1:4" hidden="1">
      <c r="A202" t="s">
        <v>658</v>
      </c>
      <c r="B202" t="s">
        <v>845</v>
      </c>
      <c r="C202" s="72">
        <v>23023953</v>
      </c>
      <c r="D202" t="s">
        <v>865</v>
      </c>
    </row>
    <row r="203" spans="1:4" hidden="1">
      <c r="A203" t="s">
        <v>658</v>
      </c>
      <c r="B203" t="s">
        <v>845</v>
      </c>
      <c r="C203" s="72">
        <v>23264101</v>
      </c>
      <c r="D203" t="s">
        <v>866</v>
      </c>
    </row>
    <row r="204" spans="1:4" hidden="1">
      <c r="A204" t="s">
        <v>658</v>
      </c>
      <c r="B204" t="s">
        <v>845</v>
      </c>
      <c r="C204" s="72">
        <v>23029153</v>
      </c>
      <c r="D204" t="s">
        <v>867</v>
      </c>
    </row>
    <row r="205" spans="1:4" hidden="1">
      <c r="A205" t="s">
        <v>658</v>
      </c>
      <c r="B205" t="s">
        <v>845</v>
      </c>
      <c r="C205" s="72">
        <v>23185287</v>
      </c>
      <c r="D205" t="s">
        <v>868</v>
      </c>
    </row>
    <row r="206" spans="1:4" hidden="1">
      <c r="A206" t="s">
        <v>658</v>
      </c>
      <c r="B206" t="s">
        <v>845</v>
      </c>
      <c r="C206" s="72">
        <v>23025611</v>
      </c>
      <c r="D206" t="s">
        <v>869</v>
      </c>
    </row>
    <row r="207" spans="1:4" hidden="1">
      <c r="A207" t="s">
        <v>658</v>
      </c>
      <c r="B207" t="s">
        <v>845</v>
      </c>
      <c r="C207" s="72">
        <v>23018178</v>
      </c>
      <c r="D207" t="s">
        <v>870</v>
      </c>
    </row>
    <row r="208" spans="1:4" hidden="1">
      <c r="A208" t="s">
        <v>658</v>
      </c>
      <c r="B208" t="s">
        <v>845</v>
      </c>
      <c r="C208" s="72">
        <v>23015705</v>
      </c>
      <c r="D208" t="s">
        <v>871</v>
      </c>
    </row>
    <row r="209" spans="1:4" hidden="1">
      <c r="A209" t="s">
        <v>658</v>
      </c>
      <c r="B209" t="s">
        <v>845</v>
      </c>
      <c r="C209" s="72">
        <v>23025000</v>
      </c>
      <c r="D209" t="s">
        <v>872</v>
      </c>
    </row>
    <row r="210" spans="1:4" hidden="1">
      <c r="A210" t="s">
        <v>658</v>
      </c>
      <c r="B210" t="s">
        <v>845</v>
      </c>
      <c r="C210" s="72">
        <v>23236507</v>
      </c>
      <c r="D210" t="s">
        <v>873</v>
      </c>
    </row>
    <row r="211" spans="1:4" hidden="1">
      <c r="A211" t="s">
        <v>658</v>
      </c>
      <c r="B211" t="s">
        <v>845</v>
      </c>
      <c r="C211" s="72">
        <v>23545500</v>
      </c>
      <c r="D211" t="s">
        <v>874</v>
      </c>
    </row>
    <row r="212" spans="1:4" hidden="1">
      <c r="A212" t="s">
        <v>658</v>
      </c>
      <c r="B212" t="s">
        <v>845</v>
      </c>
      <c r="C212" s="72">
        <v>23017368</v>
      </c>
      <c r="D212" t="s">
        <v>875</v>
      </c>
    </row>
    <row r="213" spans="1:4" hidden="1">
      <c r="A213" t="s">
        <v>658</v>
      </c>
      <c r="B213" t="s">
        <v>845</v>
      </c>
      <c r="C213" s="72">
        <v>23024631</v>
      </c>
      <c r="D213" t="s">
        <v>876</v>
      </c>
    </row>
    <row r="214" spans="1:4" hidden="1">
      <c r="A214" t="s">
        <v>658</v>
      </c>
      <c r="B214" t="s">
        <v>845</v>
      </c>
      <c r="C214" s="72">
        <v>23024291</v>
      </c>
      <c r="D214" t="s">
        <v>877</v>
      </c>
    </row>
    <row r="215" spans="1:4" hidden="1">
      <c r="A215" t="s">
        <v>658</v>
      </c>
      <c r="B215" t="s">
        <v>845</v>
      </c>
      <c r="C215" s="72">
        <v>23022655</v>
      </c>
      <c r="D215" t="s">
        <v>878</v>
      </c>
    </row>
    <row r="216" spans="1:4" hidden="1">
      <c r="A216" t="s">
        <v>658</v>
      </c>
      <c r="B216" t="s">
        <v>845</v>
      </c>
      <c r="C216" s="72">
        <v>23247754</v>
      </c>
      <c r="D216" t="s">
        <v>879</v>
      </c>
    </row>
    <row r="217" spans="1:4" hidden="1">
      <c r="A217" t="s">
        <v>658</v>
      </c>
      <c r="B217" t="s">
        <v>845</v>
      </c>
      <c r="C217" s="72">
        <v>23259507</v>
      </c>
      <c r="D217" t="s">
        <v>880</v>
      </c>
    </row>
    <row r="218" spans="1:4" hidden="1">
      <c r="A218" t="s">
        <v>658</v>
      </c>
      <c r="B218" t="s">
        <v>845</v>
      </c>
      <c r="C218" s="72">
        <v>23025263</v>
      </c>
      <c r="D218" t="s">
        <v>881</v>
      </c>
    </row>
    <row r="219" spans="1:4" hidden="1">
      <c r="A219" t="s">
        <v>658</v>
      </c>
      <c r="B219" t="s">
        <v>845</v>
      </c>
      <c r="C219" s="72">
        <v>23236060</v>
      </c>
      <c r="D219" t="s">
        <v>882</v>
      </c>
    </row>
    <row r="220" spans="1:4" hidden="1">
      <c r="A220" t="s">
        <v>658</v>
      </c>
      <c r="B220" t="s">
        <v>845</v>
      </c>
      <c r="C220" s="72">
        <v>23246723</v>
      </c>
      <c r="D220" t="s">
        <v>883</v>
      </c>
    </row>
    <row r="221" spans="1:4" hidden="1">
      <c r="A221" t="s">
        <v>658</v>
      </c>
      <c r="B221" t="s">
        <v>845</v>
      </c>
      <c r="C221" s="72">
        <v>23025190</v>
      </c>
      <c r="D221" t="s">
        <v>884</v>
      </c>
    </row>
    <row r="222" spans="1:4" hidden="1">
      <c r="A222" t="s">
        <v>658</v>
      </c>
      <c r="B222" t="s">
        <v>845</v>
      </c>
      <c r="C222" s="72">
        <v>23016230</v>
      </c>
      <c r="D222" t="s">
        <v>885</v>
      </c>
    </row>
    <row r="223" spans="1:4" hidden="1">
      <c r="A223" t="s">
        <v>658</v>
      </c>
      <c r="B223" t="s">
        <v>845</v>
      </c>
      <c r="C223" s="72">
        <v>23016876</v>
      </c>
      <c r="D223" t="s">
        <v>886</v>
      </c>
    </row>
    <row r="224" spans="1:4" hidden="1">
      <c r="A224" t="s">
        <v>658</v>
      </c>
      <c r="B224" t="s">
        <v>845</v>
      </c>
      <c r="C224" s="72">
        <v>23018445</v>
      </c>
      <c r="D224" t="s">
        <v>887</v>
      </c>
    </row>
    <row r="225" spans="1:4" hidden="1">
      <c r="A225" t="s">
        <v>658</v>
      </c>
      <c r="B225" t="s">
        <v>845</v>
      </c>
      <c r="C225" s="72">
        <v>23024658</v>
      </c>
      <c r="D225" t="s">
        <v>888</v>
      </c>
    </row>
    <row r="226" spans="1:4" hidden="1">
      <c r="A226" t="s">
        <v>658</v>
      </c>
      <c r="B226" t="s">
        <v>845</v>
      </c>
      <c r="C226" s="72">
        <v>23025140</v>
      </c>
      <c r="D226" t="s">
        <v>889</v>
      </c>
    </row>
    <row r="227" spans="1:4" hidden="1">
      <c r="A227" t="s">
        <v>658</v>
      </c>
      <c r="B227" t="s">
        <v>845</v>
      </c>
      <c r="C227" s="72">
        <v>23545488</v>
      </c>
      <c r="D227" t="s">
        <v>890</v>
      </c>
    </row>
    <row r="228" spans="1:4" hidden="1">
      <c r="A228" t="s">
        <v>658</v>
      </c>
      <c r="B228" t="s">
        <v>845</v>
      </c>
      <c r="C228" s="72">
        <v>23545496</v>
      </c>
      <c r="D228" t="s">
        <v>891</v>
      </c>
    </row>
    <row r="229" spans="1:4" hidden="1">
      <c r="A229" t="s">
        <v>658</v>
      </c>
      <c r="B229" t="s">
        <v>845</v>
      </c>
      <c r="C229" s="72">
        <v>23020431</v>
      </c>
      <c r="D229" t="s">
        <v>892</v>
      </c>
    </row>
    <row r="230" spans="1:4" hidden="1">
      <c r="A230" t="s">
        <v>658</v>
      </c>
      <c r="B230" t="s">
        <v>845</v>
      </c>
      <c r="C230" s="72">
        <v>23545518</v>
      </c>
      <c r="D230" t="s">
        <v>893</v>
      </c>
    </row>
    <row r="231" spans="1:4" hidden="1">
      <c r="A231" t="s">
        <v>658</v>
      </c>
      <c r="B231" t="s">
        <v>845</v>
      </c>
      <c r="C231" s="72">
        <v>23025905</v>
      </c>
      <c r="D231" t="s">
        <v>894</v>
      </c>
    </row>
    <row r="232" spans="1:4" hidden="1">
      <c r="A232" t="s">
        <v>658</v>
      </c>
      <c r="B232" t="s">
        <v>895</v>
      </c>
      <c r="C232" s="72">
        <v>23047860</v>
      </c>
      <c r="D232" t="s">
        <v>896</v>
      </c>
    </row>
    <row r="233" spans="1:4" hidden="1">
      <c r="A233" t="s">
        <v>658</v>
      </c>
      <c r="B233" t="s">
        <v>895</v>
      </c>
      <c r="C233" s="72">
        <v>23044756</v>
      </c>
      <c r="D233" t="s">
        <v>897</v>
      </c>
    </row>
    <row r="234" spans="1:4" hidden="1">
      <c r="A234" t="s">
        <v>658</v>
      </c>
      <c r="B234" t="s">
        <v>895</v>
      </c>
      <c r="C234" s="72">
        <v>23032731</v>
      </c>
      <c r="D234" t="s">
        <v>898</v>
      </c>
    </row>
    <row r="235" spans="1:4" hidden="1">
      <c r="A235" t="s">
        <v>658</v>
      </c>
      <c r="B235" t="s">
        <v>895</v>
      </c>
      <c r="C235" s="72">
        <v>23252529</v>
      </c>
      <c r="D235" t="s">
        <v>899</v>
      </c>
    </row>
    <row r="236" spans="1:4" hidden="1">
      <c r="A236" t="s">
        <v>658</v>
      </c>
      <c r="B236" t="s">
        <v>895</v>
      </c>
      <c r="C236" s="72">
        <v>23264640</v>
      </c>
      <c r="D236" t="s">
        <v>900</v>
      </c>
    </row>
    <row r="237" spans="1:4" hidden="1">
      <c r="A237" t="s">
        <v>658</v>
      </c>
      <c r="B237" t="s">
        <v>895</v>
      </c>
      <c r="C237" s="72">
        <v>23545534</v>
      </c>
      <c r="D237" t="s">
        <v>901</v>
      </c>
    </row>
    <row r="238" spans="1:4" hidden="1">
      <c r="A238" t="s">
        <v>658</v>
      </c>
      <c r="B238" t="s">
        <v>895</v>
      </c>
      <c r="C238" s="72">
        <v>23032103</v>
      </c>
      <c r="D238" t="s">
        <v>902</v>
      </c>
    </row>
    <row r="239" spans="1:4" hidden="1">
      <c r="A239" t="s">
        <v>658</v>
      </c>
      <c r="B239" t="s">
        <v>895</v>
      </c>
      <c r="C239" s="72">
        <v>23047895</v>
      </c>
      <c r="D239" t="s">
        <v>903</v>
      </c>
    </row>
    <row r="240" spans="1:4" hidden="1">
      <c r="A240" t="s">
        <v>658</v>
      </c>
      <c r="B240" t="s">
        <v>895</v>
      </c>
      <c r="C240" s="72">
        <v>23252472</v>
      </c>
      <c r="D240" t="s">
        <v>904</v>
      </c>
    </row>
    <row r="241" spans="1:4" hidden="1">
      <c r="A241" t="s">
        <v>658</v>
      </c>
      <c r="B241" t="s">
        <v>895</v>
      </c>
      <c r="C241" s="72">
        <v>23032863</v>
      </c>
      <c r="D241" t="s">
        <v>905</v>
      </c>
    </row>
    <row r="242" spans="1:4" hidden="1">
      <c r="A242" t="s">
        <v>658</v>
      </c>
      <c r="B242" t="s">
        <v>895</v>
      </c>
      <c r="C242" s="72">
        <v>23050055</v>
      </c>
      <c r="D242" t="s">
        <v>906</v>
      </c>
    </row>
    <row r="243" spans="1:4" hidden="1">
      <c r="A243" t="s">
        <v>658</v>
      </c>
      <c r="B243" t="s">
        <v>895</v>
      </c>
      <c r="C243" s="72">
        <v>23051671</v>
      </c>
      <c r="D243" t="s">
        <v>907</v>
      </c>
    </row>
    <row r="244" spans="1:4" hidden="1">
      <c r="A244" t="s">
        <v>658</v>
      </c>
      <c r="B244" t="s">
        <v>895</v>
      </c>
      <c r="C244" s="72">
        <v>23259493</v>
      </c>
      <c r="D244" t="s">
        <v>908</v>
      </c>
    </row>
    <row r="245" spans="1:4" hidden="1">
      <c r="A245" t="s">
        <v>658</v>
      </c>
      <c r="B245" t="s">
        <v>895</v>
      </c>
      <c r="C245" s="72">
        <v>23047976</v>
      </c>
      <c r="D245" t="s">
        <v>909</v>
      </c>
    </row>
    <row r="246" spans="1:4" hidden="1">
      <c r="A246" t="s">
        <v>658</v>
      </c>
      <c r="B246" t="s">
        <v>895</v>
      </c>
      <c r="C246" s="72">
        <v>23049375</v>
      </c>
      <c r="D246" t="s">
        <v>910</v>
      </c>
    </row>
    <row r="247" spans="1:4" hidden="1">
      <c r="A247" t="s">
        <v>658</v>
      </c>
      <c r="B247" t="s">
        <v>895</v>
      </c>
      <c r="C247" s="72">
        <v>23277521</v>
      </c>
      <c r="D247" t="s">
        <v>911</v>
      </c>
    </row>
    <row r="248" spans="1:4" hidden="1">
      <c r="A248" t="s">
        <v>658</v>
      </c>
      <c r="B248" t="s">
        <v>895</v>
      </c>
      <c r="C248" s="72">
        <v>23050764</v>
      </c>
      <c r="D248" t="s">
        <v>912</v>
      </c>
    </row>
    <row r="249" spans="1:4" hidden="1">
      <c r="A249" t="s">
        <v>658</v>
      </c>
      <c r="B249" t="s">
        <v>913</v>
      </c>
      <c r="C249" s="72">
        <v>23056592</v>
      </c>
      <c r="D249" t="s">
        <v>914</v>
      </c>
    </row>
    <row r="250" spans="1:4" hidden="1">
      <c r="A250" t="s">
        <v>658</v>
      </c>
      <c r="B250" t="s">
        <v>913</v>
      </c>
      <c r="C250" s="72">
        <v>23051930</v>
      </c>
      <c r="D250" t="s">
        <v>915</v>
      </c>
    </row>
    <row r="251" spans="1:4" hidden="1">
      <c r="A251" t="s">
        <v>658</v>
      </c>
      <c r="B251" t="s">
        <v>913</v>
      </c>
      <c r="C251" s="72">
        <v>23274107</v>
      </c>
      <c r="D251" t="s">
        <v>916</v>
      </c>
    </row>
    <row r="252" spans="1:4" hidden="1">
      <c r="A252" t="s">
        <v>658</v>
      </c>
      <c r="B252" t="s">
        <v>913</v>
      </c>
      <c r="C252" s="72">
        <v>23272260</v>
      </c>
      <c r="D252" t="s">
        <v>917</v>
      </c>
    </row>
    <row r="253" spans="1:4" hidden="1">
      <c r="A253" t="s">
        <v>658</v>
      </c>
      <c r="B253" t="s">
        <v>913</v>
      </c>
      <c r="C253" s="72">
        <v>23057190</v>
      </c>
      <c r="D253" t="s">
        <v>918</v>
      </c>
    </row>
    <row r="254" spans="1:4" hidden="1">
      <c r="A254" t="s">
        <v>658</v>
      </c>
      <c r="B254" t="s">
        <v>913</v>
      </c>
      <c r="C254" s="72">
        <v>23246642</v>
      </c>
      <c r="D254" t="s">
        <v>919</v>
      </c>
    </row>
    <row r="255" spans="1:4" hidden="1">
      <c r="A255" t="s">
        <v>658</v>
      </c>
      <c r="B255" t="s">
        <v>913</v>
      </c>
      <c r="C255" s="72">
        <v>23057793</v>
      </c>
      <c r="D255" t="s">
        <v>915</v>
      </c>
    </row>
    <row r="256" spans="1:4" hidden="1">
      <c r="A256" t="s">
        <v>658</v>
      </c>
      <c r="B256" t="s">
        <v>913</v>
      </c>
      <c r="C256" s="72">
        <v>23494000</v>
      </c>
      <c r="D256" t="s">
        <v>920</v>
      </c>
    </row>
    <row r="257" spans="1:4" hidden="1">
      <c r="A257" t="s">
        <v>658</v>
      </c>
      <c r="B257" t="s">
        <v>913</v>
      </c>
      <c r="C257" s="72">
        <v>23252375</v>
      </c>
      <c r="D257" t="s">
        <v>921</v>
      </c>
    </row>
    <row r="258" spans="1:4" hidden="1">
      <c r="A258" t="s">
        <v>658</v>
      </c>
      <c r="B258" t="s">
        <v>913</v>
      </c>
      <c r="C258" s="72">
        <v>23268638</v>
      </c>
      <c r="D258" t="s">
        <v>922</v>
      </c>
    </row>
    <row r="259" spans="1:4" hidden="1">
      <c r="A259" t="s">
        <v>658</v>
      </c>
      <c r="B259" t="s">
        <v>913</v>
      </c>
      <c r="C259" s="72">
        <v>23054409</v>
      </c>
      <c r="D259" t="s">
        <v>923</v>
      </c>
    </row>
    <row r="260" spans="1:4" hidden="1">
      <c r="A260" t="s">
        <v>658</v>
      </c>
      <c r="B260" t="s">
        <v>913</v>
      </c>
      <c r="C260" s="72">
        <v>23055995</v>
      </c>
      <c r="D260" t="s">
        <v>924</v>
      </c>
    </row>
    <row r="261" spans="1:4" hidden="1">
      <c r="A261" t="s">
        <v>658</v>
      </c>
      <c r="B261" t="s">
        <v>913</v>
      </c>
      <c r="C261" s="72">
        <v>23052643</v>
      </c>
      <c r="D261" t="s">
        <v>925</v>
      </c>
    </row>
    <row r="262" spans="1:4" hidden="1">
      <c r="A262" t="s">
        <v>658</v>
      </c>
      <c r="B262" t="s">
        <v>913</v>
      </c>
      <c r="C262" s="72">
        <v>23055693</v>
      </c>
      <c r="D262" t="s">
        <v>926</v>
      </c>
    </row>
    <row r="263" spans="1:4" hidden="1">
      <c r="A263" t="s">
        <v>658</v>
      </c>
      <c r="B263" t="s">
        <v>913</v>
      </c>
      <c r="C263" s="72">
        <v>23268310</v>
      </c>
      <c r="D263" t="s">
        <v>927</v>
      </c>
    </row>
    <row r="264" spans="1:4" hidden="1">
      <c r="A264" t="s">
        <v>658</v>
      </c>
      <c r="B264" t="s">
        <v>913</v>
      </c>
      <c r="C264" s="72">
        <v>23051850</v>
      </c>
      <c r="D264" t="s">
        <v>928</v>
      </c>
    </row>
    <row r="265" spans="1:4" hidden="1">
      <c r="A265" t="s">
        <v>658</v>
      </c>
      <c r="B265" t="s">
        <v>913</v>
      </c>
      <c r="C265" s="72">
        <v>23227770</v>
      </c>
      <c r="D265" t="s">
        <v>929</v>
      </c>
    </row>
    <row r="266" spans="1:4" hidden="1">
      <c r="A266" t="s">
        <v>658</v>
      </c>
      <c r="B266" t="s">
        <v>913</v>
      </c>
      <c r="C266" s="72">
        <v>23054530</v>
      </c>
      <c r="D266" t="s">
        <v>930</v>
      </c>
    </row>
    <row r="267" spans="1:4" hidden="1">
      <c r="A267" t="s">
        <v>658</v>
      </c>
      <c r="B267" t="s">
        <v>913</v>
      </c>
      <c r="C267" s="72">
        <v>23056860</v>
      </c>
      <c r="D267" t="s">
        <v>931</v>
      </c>
    </row>
    <row r="268" spans="1:4" hidden="1">
      <c r="A268" t="s">
        <v>658</v>
      </c>
      <c r="B268" t="s">
        <v>913</v>
      </c>
      <c r="C268" s="72">
        <v>23054808</v>
      </c>
      <c r="D268" t="s">
        <v>932</v>
      </c>
    </row>
    <row r="269" spans="1:4" hidden="1">
      <c r="A269" t="s">
        <v>658</v>
      </c>
      <c r="B269" t="s">
        <v>913</v>
      </c>
      <c r="C269" s="72">
        <v>23056606</v>
      </c>
      <c r="D269" t="s">
        <v>933</v>
      </c>
    </row>
    <row r="270" spans="1:4" hidden="1">
      <c r="A270" t="s">
        <v>658</v>
      </c>
      <c r="B270" t="s">
        <v>913</v>
      </c>
      <c r="C270" s="72">
        <v>23053356</v>
      </c>
      <c r="D270" t="s">
        <v>934</v>
      </c>
    </row>
    <row r="271" spans="1:4" hidden="1">
      <c r="A271" t="s">
        <v>658</v>
      </c>
      <c r="B271" t="s">
        <v>913</v>
      </c>
      <c r="C271" s="72">
        <v>23052929</v>
      </c>
      <c r="D271" t="s">
        <v>935</v>
      </c>
    </row>
    <row r="272" spans="1:4" hidden="1">
      <c r="A272" t="s">
        <v>658</v>
      </c>
      <c r="B272" t="s">
        <v>913</v>
      </c>
      <c r="C272" s="72">
        <v>23056177</v>
      </c>
      <c r="D272" t="s">
        <v>936</v>
      </c>
    </row>
    <row r="273" spans="1:4" hidden="1">
      <c r="A273" t="s">
        <v>658</v>
      </c>
      <c r="B273" t="s">
        <v>937</v>
      </c>
      <c r="C273" s="72">
        <v>23060174</v>
      </c>
      <c r="D273" t="s">
        <v>938</v>
      </c>
    </row>
    <row r="274" spans="1:4" hidden="1">
      <c r="A274" t="s">
        <v>658</v>
      </c>
      <c r="B274" t="s">
        <v>937</v>
      </c>
      <c r="C274" s="72">
        <v>23059699</v>
      </c>
      <c r="D274" t="s">
        <v>939</v>
      </c>
    </row>
    <row r="275" spans="1:4" hidden="1">
      <c r="A275" t="s">
        <v>658</v>
      </c>
      <c r="B275" t="s">
        <v>937</v>
      </c>
      <c r="C275" s="72">
        <v>23060824</v>
      </c>
      <c r="D275" t="s">
        <v>940</v>
      </c>
    </row>
    <row r="276" spans="1:4" hidden="1">
      <c r="A276" t="s">
        <v>658</v>
      </c>
      <c r="B276" t="s">
        <v>937</v>
      </c>
      <c r="C276" s="72">
        <v>23277882</v>
      </c>
      <c r="D276" t="s">
        <v>941</v>
      </c>
    </row>
    <row r="277" spans="1:4" hidden="1">
      <c r="A277" t="s">
        <v>658</v>
      </c>
      <c r="B277" t="s">
        <v>937</v>
      </c>
      <c r="C277" s="72">
        <v>23084200</v>
      </c>
      <c r="D277" t="s">
        <v>942</v>
      </c>
    </row>
    <row r="278" spans="1:4" hidden="1">
      <c r="A278" t="s">
        <v>658</v>
      </c>
      <c r="B278" t="s">
        <v>937</v>
      </c>
      <c r="C278" s="72">
        <v>23244828</v>
      </c>
      <c r="D278" t="s">
        <v>943</v>
      </c>
    </row>
    <row r="279" spans="1:4" hidden="1">
      <c r="A279" t="s">
        <v>658</v>
      </c>
      <c r="B279" t="s">
        <v>937</v>
      </c>
      <c r="C279" s="72">
        <v>23264071</v>
      </c>
      <c r="D279" t="s">
        <v>944</v>
      </c>
    </row>
    <row r="280" spans="1:4" hidden="1">
      <c r="A280" t="s">
        <v>658</v>
      </c>
      <c r="B280" t="s">
        <v>937</v>
      </c>
      <c r="C280" s="72">
        <v>23545542</v>
      </c>
      <c r="D280" t="s">
        <v>945</v>
      </c>
    </row>
    <row r="281" spans="1:4" hidden="1">
      <c r="A281" t="s">
        <v>658</v>
      </c>
      <c r="B281" t="s">
        <v>937</v>
      </c>
      <c r="C281" s="72">
        <v>23058463</v>
      </c>
      <c r="D281" t="s">
        <v>946</v>
      </c>
    </row>
    <row r="282" spans="1:4" hidden="1">
      <c r="A282" t="s">
        <v>658</v>
      </c>
      <c r="B282" t="s">
        <v>937</v>
      </c>
      <c r="C282" s="72">
        <v>23264063</v>
      </c>
      <c r="D282" t="s">
        <v>947</v>
      </c>
    </row>
    <row r="283" spans="1:4" hidden="1">
      <c r="A283" t="s">
        <v>658</v>
      </c>
      <c r="B283" t="s">
        <v>937</v>
      </c>
      <c r="C283" s="72">
        <v>23323612</v>
      </c>
      <c r="D283" t="s">
        <v>948</v>
      </c>
    </row>
    <row r="284" spans="1:4" hidden="1">
      <c r="A284" t="s">
        <v>658</v>
      </c>
      <c r="B284" t="s">
        <v>937</v>
      </c>
      <c r="C284" s="72">
        <v>23265000</v>
      </c>
      <c r="D284" t="s">
        <v>949</v>
      </c>
    </row>
    <row r="285" spans="1:4" hidden="1">
      <c r="A285" t="s">
        <v>658</v>
      </c>
      <c r="B285" t="s">
        <v>937</v>
      </c>
      <c r="C285" s="72">
        <v>23083921</v>
      </c>
      <c r="D285" t="s">
        <v>950</v>
      </c>
    </row>
    <row r="286" spans="1:4" hidden="1">
      <c r="A286" t="s">
        <v>658</v>
      </c>
      <c r="B286" t="s">
        <v>937</v>
      </c>
      <c r="C286" s="72">
        <v>23264993</v>
      </c>
      <c r="D286" t="s">
        <v>951</v>
      </c>
    </row>
    <row r="287" spans="1:4" hidden="1">
      <c r="A287" t="s">
        <v>658</v>
      </c>
      <c r="B287" t="s">
        <v>937</v>
      </c>
      <c r="C287" s="72">
        <v>23277890</v>
      </c>
      <c r="D287" t="s">
        <v>952</v>
      </c>
    </row>
    <row r="288" spans="1:4" hidden="1">
      <c r="A288" t="s">
        <v>658</v>
      </c>
      <c r="B288" t="s">
        <v>937</v>
      </c>
      <c r="C288" s="72">
        <v>23274972</v>
      </c>
      <c r="D288" t="s">
        <v>953</v>
      </c>
    </row>
    <row r="289" spans="1:4" hidden="1">
      <c r="A289" t="s">
        <v>658</v>
      </c>
      <c r="B289" t="s">
        <v>937</v>
      </c>
      <c r="C289" s="72">
        <v>23277874</v>
      </c>
      <c r="D289" t="s">
        <v>954</v>
      </c>
    </row>
    <row r="290" spans="1:4" hidden="1">
      <c r="A290" t="s">
        <v>658</v>
      </c>
      <c r="B290" t="s">
        <v>937</v>
      </c>
      <c r="C290" s="72">
        <v>23545550</v>
      </c>
      <c r="D290" t="s">
        <v>955</v>
      </c>
    </row>
    <row r="291" spans="1:4" hidden="1">
      <c r="A291" t="s">
        <v>658</v>
      </c>
      <c r="B291" t="s">
        <v>937</v>
      </c>
      <c r="C291" s="72">
        <v>23060298</v>
      </c>
      <c r="D291" t="s">
        <v>956</v>
      </c>
    </row>
    <row r="292" spans="1:4" hidden="1">
      <c r="A292" t="s">
        <v>658</v>
      </c>
      <c r="B292" t="s">
        <v>937</v>
      </c>
      <c r="C292" s="72">
        <v>23248998</v>
      </c>
      <c r="D292" t="s">
        <v>957</v>
      </c>
    </row>
    <row r="293" spans="1:4" hidden="1">
      <c r="A293" t="s">
        <v>658</v>
      </c>
      <c r="B293" t="s">
        <v>958</v>
      </c>
      <c r="C293" s="72">
        <v>23133295</v>
      </c>
      <c r="D293" t="s">
        <v>959</v>
      </c>
    </row>
    <row r="294" spans="1:4" hidden="1">
      <c r="A294" t="s">
        <v>658</v>
      </c>
      <c r="B294" t="s">
        <v>958</v>
      </c>
      <c r="C294" s="72">
        <v>23125012</v>
      </c>
      <c r="D294" t="s">
        <v>960</v>
      </c>
    </row>
    <row r="295" spans="1:4" hidden="1">
      <c r="A295" t="s">
        <v>658</v>
      </c>
      <c r="B295" t="s">
        <v>958</v>
      </c>
      <c r="C295" s="72">
        <v>23132507</v>
      </c>
      <c r="D295" t="s">
        <v>961</v>
      </c>
    </row>
    <row r="296" spans="1:4" hidden="1">
      <c r="A296" t="s">
        <v>658</v>
      </c>
      <c r="B296" t="s">
        <v>958</v>
      </c>
      <c r="C296" s="72">
        <v>23131365</v>
      </c>
      <c r="D296" t="s">
        <v>962</v>
      </c>
    </row>
    <row r="297" spans="1:4" hidden="1">
      <c r="A297" t="s">
        <v>658</v>
      </c>
      <c r="B297" t="s">
        <v>958</v>
      </c>
      <c r="C297" s="72">
        <v>23124121</v>
      </c>
      <c r="D297" t="s">
        <v>963</v>
      </c>
    </row>
    <row r="298" spans="1:4" hidden="1">
      <c r="A298" t="s">
        <v>658</v>
      </c>
      <c r="B298" t="s">
        <v>958</v>
      </c>
      <c r="C298" s="72">
        <v>23125314</v>
      </c>
      <c r="D298" t="s">
        <v>964</v>
      </c>
    </row>
    <row r="299" spans="1:4" hidden="1">
      <c r="A299" t="s">
        <v>658</v>
      </c>
      <c r="B299" t="s">
        <v>958</v>
      </c>
      <c r="C299" s="72">
        <v>23130890</v>
      </c>
      <c r="D299" t="s">
        <v>965</v>
      </c>
    </row>
    <row r="300" spans="1:4" hidden="1">
      <c r="A300" t="s">
        <v>658</v>
      </c>
      <c r="B300" t="s">
        <v>958</v>
      </c>
      <c r="C300" s="72">
        <v>23129018</v>
      </c>
      <c r="D300" t="s">
        <v>966</v>
      </c>
    </row>
    <row r="301" spans="1:4" hidden="1">
      <c r="A301" t="s">
        <v>658</v>
      </c>
      <c r="B301" t="s">
        <v>958</v>
      </c>
      <c r="C301" s="72">
        <v>23127821</v>
      </c>
      <c r="D301" t="s">
        <v>967</v>
      </c>
    </row>
    <row r="302" spans="1:4" hidden="1">
      <c r="A302" t="s">
        <v>658</v>
      </c>
      <c r="B302" t="s">
        <v>958</v>
      </c>
      <c r="C302" s="72">
        <v>23127171</v>
      </c>
      <c r="D302" t="s">
        <v>968</v>
      </c>
    </row>
    <row r="303" spans="1:4" hidden="1">
      <c r="A303" t="s">
        <v>658</v>
      </c>
      <c r="B303" t="s">
        <v>958</v>
      </c>
      <c r="C303" s="72">
        <v>23265426</v>
      </c>
      <c r="D303" t="s">
        <v>969</v>
      </c>
    </row>
    <row r="304" spans="1:4" hidden="1">
      <c r="A304" t="s">
        <v>658</v>
      </c>
      <c r="B304" t="s">
        <v>958</v>
      </c>
      <c r="C304" s="72">
        <v>23133155</v>
      </c>
      <c r="D304" t="s">
        <v>970</v>
      </c>
    </row>
    <row r="305" spans="1:4" hidden="1">
      <c r="A305" t="s">
        <v>658</v>
      </c>
      <c r="B305" t="s">
        <v>958</v>
      </c>
      <c r="C305" s="72">
        <v>23276509</v>
      </c>
      <c r="D305" t="s">
        <v>971</v>
      </c>
    </row>
    <row r="306" spans="1:4" hidden="1">
      <c r="A306" t="s">
        <v>658</v>
      </c>
      <c r="B306" t="s">
        <v>958</v>
      </c>
      <c r="C306" s="72">
        <v>23236078</v>
      </c>
      <c r="D306" t="s">
        <v>972</v>
      </c>
    </row>
    <row r="307" spans="1:4" hidden="1">
      <c r="A307" t="s">
        <v>658</v>
      </c>
      <c r="B307" t="s">
        <v>958</v>
      </c>
      <c r="C307" s="72">
        <v>23255528</v>
      </c>
      <c r="D307" t="s">
        <v>973</v>
      </c>
    </row>
    <row r="308" spans="1:4" hidden="1">
      <c r="A308" t="s">
        <v>658</v>
      </c>
      <c r="B308" t="s">
        <v>958</v>
      </c>
      <c r="C308" s="72">
        <v>23236094</v>
      </c>
      <c r="D308" t="s">
        <v>974</v>
      </c>
    </row>
    <row r="309" spans="1:4" hidden="1">
      <c r="A309" t="s">
        <v>658</v>
      </c>
      <c r="B309" t="s">
        <v>958</v>
      </c>
      <c r="C309" s="72">
        <v>23132876</v>
      </c>
      <c r="D309" t="s">
        <v>975</v>
      </c>
    </row>
    <row r="310" spans="1:4" hidden="1">
      <c r="A310" t="s">
        <v>658</v>
      </c>
      <c r="B310" t="s">
        <v>958</v>
      </c>
      <c r="C310" s="72">
        <v>23131802</v>
      </c>
      <c r="D310" t="s">
        <v>976</v>
      </c>
    </row>
    <row r="311" spans="1:4" hidden="1">
      <c r="A311" t="s">
        <v>658</v>
      </c>
      <c r="B311" t="s">
        <v>958</v>
      </c>
      <c r="C311" s="72">
        <v>23203536</v>
      </c>
      <c r="D311" t="s">
        <v>977</v>
      </c>
    </row>
    <row r="312" spans="1:4" hidden="1">
      <c r="A312" t="s">
        <v>658</v>
      </c>
      <c r="B312" t="s">
        <v>958</v>
      </c>
      <c r="C312" s="72">
        <v>23124172</v>
      </c>
      <c r="D312" t="s">
        <v>978</v>
      </c>
    </row>
    <row r="313" spans="1:4" hidden="1">
      <c r="A313" t="s">
        <v>658</v>
      </c>
      <c r="B313" t="s">
        <v>958</v>
      </c>
      <c r="C313" s="72">
        <v>23133554</v>
      </c>
      <c r="D313" t="s">
        <v>979</v>
      </c>
    </row>
    <row r="314" spans="1:4" hidden="1">
      <c r="A314" t="s">
        <v>658</v>
      </c>
      <c r="B314" t="s">
        <v>958</v>
      </c>
      <c r="C314" s="72">
        <v>23127430</v>
      </c>
      <c r="D314" t="s">
        <v>980</v>
      </c>
    </row>
    <row r="315" spans="1:4" hidden="1">
      <c r="A315" t="s">
        <v>658</v>
      </c>
      <c r="B315" t="s">
        <v>958</v>
      </c>
      <c r="C315" s="72">
        <v>23128739</v>
      </c>
      <c r="D315" t="s">
        <v>981</v>
      </c>
    </row>
    <row r="316" spans="1:4" hidden="1">
      <c r="A316" t="s">
        <v>658</v>
      </c>
      <c r="B316" t="s">
        <v>958</v>
      </c>
      <c r="C316" s="72">
        <v>23128208</v>
      </c>
      <c r="D316" t="s">
        <v>982</v>
      </c>
    </row>
    <row r="317" spans="1:4" hidden="1">
      <c r="A317" t="s">
        <v>658</v>
      </c>
      <c r="B317" t="s">
        <v>958</v>
      </c>
      <c r="C317" s="72">
        <v>23125586</v>
      </c>
      <c r="D317" t="s">
        <v>983</v>
      </c>
    </row>
    <row r="318" spans="1:4" hidden="1">
      <c r="A318" t="s">
        <v>658</v>
      </c>
      <c r="B318" t="s">
        <v>958</v>
      </c>
      <c r="C318" s="72">
        <v>23252413</v>
      </c>
      <c r="D318" t="s">
        <v>984</v>
      </c>
    </row>
    <row r="319" spans="1:4" hidden="1">
      <c r="A319" t="s">
        <v>658</v>
      </c>
      <c r="B319" t="s">
        <v>958</v>
      </c>
      <c r="C319" s="72">
        <v>23132000</v>
      </c>
      <c r="D319" t="s">
        <v>985</v>
      </c>
    </row>
    <row r="320" spans="1:4" hidden="1">
      <c r="A320" t="s">
        <v>658</v>
      </c>
      <c r="B320" t="s">
        <v>986</v>
      </c>
      <c r="C320" s="72">
        <v>23138106</v>
      </c>
      <c r="D320" t="s">
        <v>987</v>
      </c>
    </row>
    <row r="321" spans="1:4" hidden="1">
      <c r="A321" t="s">
        <v>658</v>
      </c>
      <c r="B321" t="s">
        <v>986</v>
      </c>
      <c r="C321" s="72">
        <v>23545577</v>
      </c>
      <c r="D321" t="s">
        <v>988</v>
      </c>
    </row>
    <row r="322" spans="1:4" hidden="1">
      <c r="A322" t="s">
        <v>658</v>
      </c>
      <c r="B322" t="s">
        <v>986</v>
      </c>
      <c r="C322" s="72">
        <v>23137657</v>
      </c>
      <c r="D322" t="s">
        <v>989</v>
      </c>
    </row>
    <row r="323" spans="1:4" hidden="1">
      <c r="A323" t="s">
        <v>658</v>
      </c>
      <c r="B323" t="s">
        <v>986</v>
      </c>
      <c r="C323" s="72">
        <v>23135905</v>
      </c>
      <c r="D323" t="s">
        <v>990</v>
      </c>
    </row>
    <row r="324" spans="1:4" hidden="1">
      <c r="A324" t="s">
        <v>658</v>
      </c>
      <c r="B324" t="s">
        <v>986</v>
      </c>
      <c r="C324" s="72">
        <v>23137150</v>
      </c>
      <c r="D324" t="s">
        <v>991</v>
      </c>
    </row>
    <row r="325" spans="1:4" hidden="1">
      <c r="A325" t="s">
        <v>658</v>
      </c>
      <c r="B325" t="s">
        <v>986</v>
      </c>
      <c r="C325" s="72">
        <v>23234474</v>
      </c>
      <c r="D325" t="s">
        <v>992</v>
      </c>
    </row>
    <row r="326" spans="1:4" hidden="1">
      <c r="A326" t="s">
        <v>658</v>
      </c>
      <c r="B326" t="s">
        <v>986</v>
      </c>
      <c r="C326" s="72">
        <v>23138440</v>
      </c>
      <c r="D326" t="s">
        <v>993</v>
      </c>
    </row>
    <row r="327" spans="1:4" hidden="1">
      <c r="A327" t="s">
        <v>658</v>
      </c>
      <c r="B327" t="s">
        <v>986</v>
      </c>
      <c r="C327" s="72">
        <v>23134488</v>
      </c>
      <c r="D327" t="s">
        <v>994</v>
      </c>
    </row>
    <row r="328" spans="1:4" hidden="1">
      <c r="A328" t="s">
        <v>658</v>
      </c>
      <c r="B328" t="s">
        <v>986</v>
      </c>
      <c r="C328" s="72">
        <v>23137924</v>
      </c>
      <c r="D328" t="s">
        <v>995</v>
      </c>
    </row>
    <row r="329" spans="1:4" hidden="1">
      <c r="A329" t="s">
        <v>658</v>
      </c>
      <c r="B329" t="s">
        <v>986</v>
      </c>
      <c r="C329" s="72">
        <v>23323442</v>
      </c>
      <c r="D329" t="s">
        <v>996</v>
      </c>
    </row>
    <row r="330" spans="1:4" hidden="1">
      <c r="A330" t="s">
        <v>658</v>
      </c>
      <c r="B330" t="s">
        <v>986</v>
      </c>
      <c r="C330" s="72">
        <v>23135425</v>
      </c>
      <c r="D330" t="s">
        <v>997</v>
      </c>
    </row>
    <row r="331" spans="1:4" hidden="1">
      <c r="A331" t="s">
        <v>658</v>
      </c>
      <c r="B331" t="s">
        <v>986</v>
      </c>
      <c r="C331" s="72">
        <v>23564245</v>
      </c>
      <c r="D331" t="s">
        <v>998</v>
      </c>
    </row>
    <row r="332" spans="1:4" hidden="1">
      <c r="A332" t="s">
        <v>658</v>
      </c>
      <c r="B332" t="s">
        <v>986</v>
      </c>
      <c r="C332" s="72">
        <v>23136413</v>
      </c>
      <c r="D332" t="s">
        <v>999</v>
      </c>
    </row>
    <row r="333" spans="1:4" hidden="1">
      <c r="A333" t="s">
        <v>658</v>
      </c>
      <c r="B333" t="s">
        <v>1000</v>
      </c>
      <c r="C333" s="72">
        <v>23095881</v>
      </c>
      <c r="D333" t="s">
        <v>1001</v>
      </c>
    </row>
    <row r="334" spans="1:4" hidden="1">
      <c r="A334" t="s">
        <v>658</v>
      </c>
      <c r="B334" t="s">
        <v>1000</v>
      </c>
      <c r="C334" s="72">
        <v>23099194</v>
      </c>
      <c r="D334" t="s">
        <v>1002</v>
      </c>
    </row>
    <row r="335" spans="1:4" hidden="1">
      <c r="A335" t="s">
        <v>658</v>
      </c>
      <c r="B335" t="s">
        <v>1000</v>
      </c>
      <c r="C335" s="72">
        <v>23101865</v>
      </c>
      <c r="D335" t="s">
        <v>1003</v>
      </c>
    </row>
    <row r="336" spans="1:4" hidden="1">
      <c r="A336" t="s">
        <v>658</v>
      </c>
      <c r="B336" t="s">
        <v>1000</v>
      </c>
      <c r="C336" s="72">
        <v>23265264</v>
      </c>
      <c r="D336" t="s">
        <v>1004</v>
      </c>
    </row>
    <row r="337" spans="1:4" hidden="1">
      <c r="A337" t="s">
        <v>658</v>
      </c>
      <c r="B337" t="s">
        <v>1000</v>
      </c>
      <c r="C337" s="72">
        <v>23273534</v>
      </c>
      <c r="D337" t="s">
        <v>1005</v>
      </c>
    </row>
    <row r="338" spans="1:4" hidden="1">
      <c r="A338" t="s">
        <v>658</v>
      </c>
      <c r="B338" t="s">
        <v>1000</v>
      </c>
      <c r="C338" s="72">
        <v>23100770</v>
      </c>
      <c r="D338" t="s">
        <v>1006</v>
      </c>
    </row>
    <row r="339" spans="1:4" hidden="1">
      <c r="A339" t="s">
        <v>658</v>
      </c>
      <c r="B339" t="s">
        <v>1000</v>
      </c>
      <c r="C339" s="72">
        <v>23564423</v>
      </c>
      <c r="D339" t="s">
        <v>1007</v>
      </c>
    </row>
    <row r="340" spans="1:4" hidden="1">
      <c r="A340" t="s">
        <v>658</v>
      </c>
      <c r="B340" t="s">
        <v>1000</v>
      </c>
      <c r="C340" s="72">
        <v>23096209</v>
      </c>
      <c r="D340" t="s">
        <v>1008</v>
      </c>
    </row>
    <row r="341" spans="1:4" hidden="1">
      <c r="A341" t="s">
        <v>658</v>
      </c>
      <c r="B341" t="s">
        <v>1000</v>
      </c>
      <c r="C341" s="72">
        <v>23273526</v>
      </c>
      <c r="D341" t="s">
        <v>1009</v>
      </c>
    </row>
    <row r="342" spans="1:4" hidden="1">
      <c r="A342" t="s">
        <v>658</v>
      </c>
      <c r="B342" t="s">
        <v>1000</v>
      </c>
      <c r="C342" s="72">
        <v>23232439</v>
      </c>
      <c r="D342" t="s">
        <v>1010</v>
      </c>
    </row>
    <row r="343" spans="1:4" hidden="1">
      <c r="A343" t="s">
        <v>658</v>
      </c>
      <c r="B343" t="s">
        <v>1000</v>
      </c>
      <c r="C343" s="72">
        <v>23274735</v>
      </c>
      <c r="D343" t="s">
        <v>1011</v>
      </c>
    </row>
    <row r="344" spans="1:4" hidden="1">
      <c r="A344" t="s">
        <v>658</v>
      </c>
      <c r="B344" t="s">
        <v>1000</v>
      </c>
      <c r="C344" s="72">
        <v>23545585</v>
      </c>
      <c r="D344" t="s">
        <v>1012</v>
      </c>
    </row>
    <row r="345" spans="1:4" hidden="1">
      <c r="A345" t="s">
        <v>658</v>
      </c>
      <c r="B345" t="s">
        <v>1000</v>
      </c>
      <c r="C345" s="72">
        <v>23100583</v>
      </c>
      <c r="D345" t="s">
        <v>1013</v>
      </c>
    </row>
    <row r="346" spans="1:4" hidden="1">
      <c r="A346" t="s">
        <v>658</v>
      </c>
      <c r="B346" t="s">
        <v>1000</v>
      </c>
      <c r="C346" s="72">
        <v>23102020</v>
      </c>
      <c r="D346" t="s">
        <v>1014</v>
      </c>
    </row>
    <row r="347" spans="1:4" hidden="1">
      <c r="A347" t="s">
        <v>658</v>
      </c>
      <c r="B347" t="s">
        <v>1000</v>
      </c>
      <c r="C347" s="72">
        <v>23097140</v>
      </c>
      <c r="D347" t="s">
        <v>1015</v>
      </c>
    </row>
    <row r="348" spans="1:4" hidden="1">
      <c r="A348" t="s">
        <v>658</v>
      </c>
      <c r="B348" t="s">
        <v>1000</v>
      </c>
      <c r="C348" s="72">
        <v>23126833</v>
      </c>
      <c r="D348" t="s">
        <v>1016</v>
      </c>
    </row>
    <row r="349" spans="1:4" hidden="1">
      <c r="A349" t="s">
        <v>658</v>
      </c>
      <c r="B349" t="s">
        <v>1000</v>
      </c>
      <c r="C349" s="72">
        <v>23100311</v>
      </c>
      <c r="D349" t="s">
        <v>1017</v>
      </c>
    </row>
    <row r="350" spans="1:4" hidden="1">
      <c r="A350" t="s">
        <v>658</v>
      </c>
      <c r="B350" t="s">
        <v>1000</v>
      </c>
      <c r="C350" s="72">
        <v>23100575</v>
      </c>
      <c r="D350" t="s">
        <v>1018</v>
      </c>
    </row>
    <row r="351" spans="1:4" hidden="1">
      <c r="A351" t="s">
        <v>658</v>
      </c>
      <c r="B351" t="s">
        <v>1000</v>
      </c>
      <c r="C351" s="72">
        <v>23098775</v>
      </c>
      <c r="D351" t="s">
        <v>1019</v>
      </c>
    </row>
    <row r="352" spans="1:4" hidden="1">
      <c r="A352" t="s">
        <v>658</v>
      </c>
      <c r="B352" t="s">
        <v>1000</v>
      </c>
      <c r="C352" s="72">
        <v>23100133</v>
      </c>
      <c r="D352" t="s">
        <v>1020</v>
      </c>
    </row>
    <row r="353" spans="1:4" hidden="1">
      <c r="A353" t="s">
        <v>658</v>
      </c>
      <c r="B353" t="s">
        <v>1000</v>
      </c>
      <c r="C353" s="72">
        <v>23221348</v>
      </c>
      <c r="D353" t="s">
        <v>1021</v>
      </c>
    </row>
    <row r="354" spans="1:4" hidden="1">
      <c r="A354" t="s">
        <v>658</v>
      </c>
      <c r="B354" t="s">
        <v>1000</v>
      </c>
      <c r="C354" s="72">
        <v>23099380</v>
      </c>
      <c r="D354" t="s">
        <v>1022</v>
      </c>
    </row>
    <row r="355" spans="1:4" hidden="1">
      <c r="A355" t="s">
        <v>658</v>
      </c>
      <c r="B355" t="s">
        <v>1023</v>
      </c>
      <c r="C355" s="72">
        <v>23085193</v>
      </c>
      <c r="D355" t="s">
        <v>1024</v>
      </c>
    </row>
    <row r="356" spans="1:4" hidden="1">
      <c r="A356" t="s">
        <v>658</v>
      </c>
      <c r="B356" t="s">
        <v>1023</v>
      </c>
      <c r="C356" s="72">
        <v>23090235</v>
      </c>
      <c r="D356" t="s">
        <v>1025</v>
      </c>
    </row>
    <row r="357" spans="1:4" hidden="1">
      <c r="A357" t="s">
        <v>658</v>
      </c>
      <c r="B357" t="s">
        <v>1023</v>
      </c>
      <c r="C357" s="72">
        <v>23233400</v>
      </c>
      <c r="D357" t="s">
        <v>1026</v>
      </c>
    </row>
    <row r="358" spans="1:4" hidden="1">
      <c r="A358" t="s">
        <v>658</v>
      </c>
      <c r="B358" t="s">
        <v>1023</v>
      </c>
      <c r="C358" s="72">
        <v>23233311</v>
      </c>
      <c r="D358" t="s">
        <v>1027</v>
      </c>
    </row>
    <row r="359" spans="1:4" hidden="1">
      <c r="A359" t="s">
        <v>658</v>
      </c>
      <c r="B359" t="s">
        <v>1023</v>
      </c>
      <c r="C359" s="72">
        <v>23087323</v>
      </c>
      <c r="D359" t="s">
        <v>1028</v>
      </c>
    </row>
    <row r="360" spans="1:4" hidden="1">
      <c r="A360" t="s">
        <v>658</v>
      </c>
      <c r="B360" t="s">
        <v>1023</v>
      </c>
      <c r="C360" s="72">
        <v>23564431</v>
      </c>
      <c r="D360" t="s">
        <v>1029</v>
      </c>
    </row>
    <row r="361" spans="1:4" hidden="1">
      <c r="A361" t="s">
        <v>658</v>
      </c>
      <c r="B361" t="s">
        <v>1023</v>
      </c>
      <c r="C361" s="72">
        <v>23085592</v>
      </c>
      <c r="D361" t="s">
        <v>1030</v>
      </c>
    </row>
    <row r="362" spans="1:4" hidden="1">
      <c r="A362" t="s">
        <v>658</v>
      </c>
      <c r="B362" t="s">
        <v>1023</v>
      </c>
      <c r="C362" s="72">
        <v>23545607</v>
      </c>
      <c r="D362" t="s">
        <v>1031</v>
      </c>
    </row>
    <row r="363" spans="1:4" hidden="1">
      <c r="A363" t="s">
        <v>658</v>
      </c>
      <c r="B363" t="s">
        <v>1023</v>
      </c>
      <c r="C363" s="72">
        <v>23093935</v>
      </c>
      <c r="D363" t="s">
        <v>1032</v>
      </c>
    </row>
    <row r="364" spans="1:4" hidden="1">
      <c r="A364" t="s">
        <v>658</v>
      </c>
      <c r="B364" t="s">
        <v>1023</v>
      </c>
      <c r="C364" s="72">
        <v>23091240</v>
      </c>
      <c r="D364" t="s">
        <v>1033</v>
      </c>
    </row>
    <row r="365" spans="1:4" hidden="1">
      <c r="A365" t="s">
        <v>658</v>
      </c>
      <c r="B365" t="s">
        <v>1023</v>
      </c>
      <c r="C365" s="72">
        <v>23545615</v>
      </c>
      <c r="D365" t="s">
        <v>1034</v>
      </c>
    </row>
    <row r="366" spans="1:4" hidden="1">
      <c r="A366" t="s">
        <v>658</v>
      </c>
      <c r="B366" t="s">
        <v>1023</v>
      </c>
      <c r="C366" s="72">
        <v>23273909</v>
      </c>
      <c r="D366" t="s">
        <v>1035</v>
      </c>
    </row>
    <row r="367" spans="1:4" hidden="1">
      <c r="A367" t="s">
        <v>658</v>
      </c>
      <c r="B367" t="s">
        <v>1023</v>
      </c>
      <c r="C367" s="72">
        <v>23219181</v>
      </c>
      <c r="D367" t="s">
        <v>1036</v>
      </c>
    </row>
    <row r="368" spans="1:4" hidden="1">
      <c r="A368" t="s">
        <v>658</v>
      </c>
      <c r="B368" t="s">
        <v>1023</v>
      </c>
      <c r="C368" s="72">
        <v>23029854</v>
      </c>
      <c r="D368" t="s">
        <v>1037</v>
      </c>
    </row>
    <row r="369" spans="1:4" hidden="1">
      <c r="A369" t="s">
        <v>658</v>
      </c>
      <c r="B369" t="s">
        <v>1023</v>
      </c>
      <c r="C369" s="72">
        <v>23274433</v>
      </c>
      <c r="D369" t="s">
        <v>1038</v>
      </c>
    </row>
    <row r="370" spans="1:4" hidden="1">
      <c r="A370" t="s">
        <v>658</v>
      </c>
      <c r="B370" t="s">
        <v>1023</v>
      </c>
      <c r="C370" s="72">
        <v>23217510</v>
      </c>
      <c r="D370" t="s">
        <v>1039</v>
      </c>
    </row>
    <row r="371" spans="1:4" hidden="1">
      <c r="A371" t="s">
        <v>658</v>
      </c>
      <c r="B371" t="s">
        <v>1023</v>
      </c>
      <c r="C371" s="72">
        <v>23246650</v>
      </c>
      <c r="D371" t="s">
        <v>1040</v>
      </c>
    </row>
    <row r="372" spans="1:4" hidden="1">
      <c r="A372" t="s">
        <v>658</v>
      </c>
      <c r="B372" t="s">
        <v>1023</v>
      </c>
      <c r="C372" s="72">
        <v>23246740</v>
      </c>
      <c r="D372" t="s">
        <v>1041</v>
      </c>
    </row>
    <row r="373" spans="1:4" hidden="1">
      <c r="A373" t="s">
        <v>658</v>
      </c>
      <c r="B373" t="s">
        <v>1023</v>
      </c>
      <c r="C373" s="72">
        <v>23089164</v>
      </c>
      <c r="D373" t="s">
        <v>1042</v>
      </c>
    </row>
    <row r="374" spans="1:4" hidden="1">
      <c r="A374" t="s">
        <v>658</v>
      </c>
      <c r="B374" t="s">
        <v>1023</v>
      </c>
      <c r="C374" s="72">
        <v>23225190</v>
      </c>
      <c r="D374" t="s">
        <v>1043</v>
      </c>
    </row>
    <row r="375" spans="1:4" hidden="1">
      <c r="A375" t="s">
        <v>658</v>
      </c>
      <c r="B375" t="s">
        <v>1023</v>
      </c>
      <c r="C375" s="72">
        <v>23564407</v>
      </c>
      <c r="D375" t="s">
        <v>1044</v>
      </c>
    </row>
    <row r="376" spans="1:4" hidden="1">
      <c r="A376" t="s">
        <v>658</v>
      </c>
      <c r="B376" t="s">
        <v>1023</v>
      </c>
      <c r="C376" s="72">
        <v>23085711</v>
      </c>
      <c r="D376" t="s">
        <v>1045</v>
      </c>
    </row>
    <row r="377" spans="1:4" hidden="1">
      <c r="A377" t="s">
        <v>658</v>
      </c>
      <c r="B377" t="s">
        <v>1023</v>
      </c>
      <c r="C377" s="72">
        <v>23085550</v>
      </c>
      <c r="D377" t="s">
        <v>1046</v>
      </c>
    </row>
    <row r="378" spans="1:4" hidden="1">
      <c r="A378" t="s">
        <v>658</v>
      </c>
      <c r="B378" t="s">
        <v>1023</v>
      </c>
      <c r="C378" s="72">
        <v>23028068</v>
      </c>
      <c r="D378" t="s">
        <v>1047</v>
      </c>
    </row>
    <row r="379" spans="1:4" hidden="1">
      <c r="A379" t="s">
        <v>658</v>
      </c>
      <c r="B379" t="s">
        <v>1023</v>
      </c>
      <c r="C379" s="72">
        <v>23085347</v>
      </c>
      <c r="D379" t="s">
        <v>1048</v>
      </c>
    </row>
    <row r="380" spans="1:4" hidden="1">
      <c r="A380" t="s">
        <v>658</v>
      </c>
      <c r="B380" t="s">
        <v>1023</v>
      </c>
      <c r="C380" s="72">
        <v>23087196</v>
      </c>
      <c r="D380" t="s">
        <v>1049</v>
      </c>
    </row>
    <row r="381" spans="1:4" hidden="1">
      <c r="A381" t="s">
        <v>658</v>
      </c>
      <c r="B381" t="s">
        <v>1023</v>
      </c>
      <c r="C381" s="72">
        <v>23095075</v>
      </c>
      <c r="D381" t="s">
        <v>1050</v>
      </c>
    </row>
    <row r="382" spans="1:4" hidden="1">
      <c r="A382" t="s">
        <v>658</v>
      </c>
      <c r="B382" t="s">
        <v>1023</v>
      </c>
      <c r="C382" s="72">
        <v>23085568</v>
      </c>
      <c r="D382" t="s">
        <v>1051</v>
      </c>
    </row>
    <row r="383" spans="1:4" hidden="1">
      <c r="A383" t="s">
        <v>658</v>
      </c>
      <c r="B383" t="s">
        <v>1023</v>
      </c>
      <c r="C383" s="72">
        <v>23090545</v>
      </c>
      <c r="D383" t="s">
        <v>1052</v>
      </c>
    </row>
    <row r="384" spans="1:4" hidden="1">
      <c r="A384" t="s">
        <v>658</v>
      </c>
      <c r="B384" t="s">
        <v>1023</v>
      </c>
      <c r="C384" s="72">
        <v>23564440</v>
      </c>
      <c r="D384" t="s">
        <v>1053</v>
      </c>
    </row>
    <row r="385" spans="1:4" hidden="1">
      <c r="A385" t="s">
        <v>658</v>
      </c>
      <c r="B385" t="s">
        <v>1054</v>
      </c>
      <c r="C385" s="72">
        <v>23115050</v>
      </c>
      <c r="D385" t="s">
        <v>1055</v>
      </c>
    </row>
    <row r="386" spans="1:4" hidden="1">
      <c r="A386" t="s">
        <v>658</v>
      </c>
      <c r="B386" t="s">
        <v>1054</v>
      </c>
      <c r="C386" s="72">
        <v>23118709</v>
      </c>
      <c r="D386" t="s">
        <v>1056</v>
      </c>
    </row>
    <row r="387" spans="1:4" hidden="1">
      <c r="A387" t="s">
        <v>658</v>
      </c>
      <c r="B387" t="s">
        <v>1054</v>
      </c>
      <c r="C387" s="72">
        <v>23116960</v>
      </c>
      <c r="D387" t="s">
        <v>1057</v>
      </c>
    </row>
    <row r="388" spans="1:4" hidden="1">
      <c r="A388" t="s">
        <v>658</v>
      </c>
      <c r="B388" t="s">
        <v>1054</v>
      </c>
      <c r="C388" s="72">
        <v>23564040</v>
      </c>
      <c r="D388" t="s">
        <v>1058</v>
      </c>
    </row>
    <row r="389" spans="1:4" hidden="1">
      <c r="A389" t="s">
        <v>658</v>
      </c>
      <c r="B389" t="s">
        <v>1054</v>
      </c>
      <c r="C389" s="72">
        <v>23122064</v>
      </c>
      <c r="D389" t="s">
        <v>1059</v>
      </c>
    </row>
    <row r="390" spans="1:4" hidden="1">
      <c r="A390" t="s">
        <v>658</v>
      </c>
      <c r="B390" t="s">
        <v>1054</v>
      </c>
      <c r="C390" s="72">
        <v>23245292</v>
      </c>
      <c r="D390" t="s">
        <v>1060</v>
      </c>
    </row>
    <row r="391" spans="1:4" hidden="1">
      <c r="A391" t="s">
        <v>658</v>
      </c>
      <c r="B391" t="s">
        <v>1054</v>
      </c>
      <c r="C391" s="72">
        <v>23122714</v>
      </c>
      <c r="D391" t="s">
        <v>1061</v>
      </c>
    </row>
    <row r="392" spans="1:4" hidden="1">
      <c r="A392" t="s">
        <v>658</v>
      </c>
      <c r="B392" t="s">
        <v>1054</v>
      </c>
      <c r="C392" s="72">
        <v>23265833</v>
      </c>
      <c r="D392" t="s">
        <v>1062</v>
      </c>
    </row>
    <row r="393" spans="1:4" hidden="1">
      <c r="A393" t="s">
        <v>658</v>
      </c>
      <c r="B393" t="s">
        <v>1054</v>
      </c>
      <c r="C393" s="72">
        <v>23115807</v>
      </c>
      <c r="D393" t="s">
        <v>1063</v>
      </c>
    </row>
    <row r="394" spans="1:4" hidden="1">
      <c r="A394" t="s">
        <v>658</v>
      </c>
      <c r="B394" t="s">
        <v>1054</v>
      </c>
      <c r="C394" s="72">
        <v>23119799</v>
      </c>
      <c r="D394" t="s">
        <v>1064</v>
      </c>
    </row>
    <row r="395" spans="1:4" hidden="1">
      <c r="A395" t="s">
        <v>658</v>
      </c>
      <c r="B395" t="s">
        <v>1054</v>
      </c>
      <c r="C395" s="72">
        <v>23273666</v>
      </c>
      <c r="D395" t="s">
        <v>1065</v>
      </c>
    </row>
    <row r="396" spans="1:4" hidden="1">
      <c r="A396" t="s">
        <v>658</v>
      </c>
      <c r="B396" t="s">
        <v>1054</v>
      </c>
      <c r="C396" s="72">
        <v>23120878</v>
      </c>
      <c r="D396" t="s">
        <v>1066</v>
      </c>
    </row>
    <row r="397" spans="1:4" hidden="1">
      <c r="A397" t="s">
        <v>658</v>
      </c>
      <c r="B397" t="s">
        <v>1054</v>
      </c>
      <c r="C397" s="72">
        <v>23121459</v>
      </c>
      <c r="D397" t="s">
        <v>1067</v>
      </c>
    </row>
    <row r="398" spans="1:4" hidden="1">
      <c r="A398" t="s">
        <v>658</v>
      </c>
      <c r="B398" t="s">
        <v>1054</v>
      </c>
      <c r="C398" s="72">
        <v>23116951</v>
      </c>
      <c r="D398" t="s">
        <v>1068</v>
      </c>
    </row>
    <row r="399" spans="1:4" hidden="1">
      <c r="A399" t="s">
        <v>658</v>
      </c>
      <c r="B399" t="s">
        <v>1069</v>
      </c>
      <c r="C399" s="72">
        <v>23209585</v>
      </c>
      <c r="D399" t="s">
        <v>1070</v>
      </c>
    </row>
    <row r="400" spans="1:4" hidden="1">
      <c r="A400" t="s">
        <v>658</v>
      </c>
      <c r="B400" t="s">
        <v>1069</v>
      </c>
      <c r="C400" s="72">
        <v>23246634</v>
      </c>
      <c r="D400" t="s">
        <v>1071</v>
      </c>
    </row>
    <row r="401" spans="1:4" hidden="1">
      <c r="A401" t="s">
        <v>658</v>
      </c>
      <c r="B401" t="s">
        <v>1069</v>
      </c>
      <c r="C401" s="72">
        <v>23252618</v>
      </c>
      <c r="D401" t="s">
        <v>1072</v>
      </c>
    </row>
    <row r="402" spans="1:4" hidden="1">
      <c r="A402" t="s">
        <v>658</v>
      </c>
      <c r="B402" t="s">
        <v>1069</v>
      </c>
      <c r="C402" s="72">
        <v>23104147</v>
      </c>
      <c r="D402" t="s">
        <v>1073</v>
      </c>
    </row>
    <row r="403" spans="1:4" hidden="1">
      <c r="A403" t="s">
        <v>658</v>
      </c>
      <c r="B403" t="s">
        <v>1069</v>
      </c>
      <c r="C403" s="72">
        <v>23245026</v>
      </c>
      <c r="D403" t="s">
        <v>1074</v>
      </c>
    </row>
    <row r="404" spans="1:4" hidden="1">
      <c r="A404" t="s">
        <v>658</v>
      </c>
      <c r="B404" t="s">
        <v>1069</v>
      </c>
      <c r="C404" s="72">
        <v>23243082</v>
      </c>
      <c r="D404" t="s">
        <v>1075</v>
      </c>
    </row>
    <row r="405" spans="1:4" hidden="1">
      <c r="A405" t="s">
        <v>658</v>
      </c>
      <c r="B405" t="s">
        <v>1069</v>
      </c>
      <c r="C405" s="72">
        <v>23105828</v>
      </c>
      <c r="D405" t="s">
        <v>1076</v>
      </c>
    </row>
    <row r="406" spans="1:4" hidden="1">
      <c r="A406" t="s">
        <v>658</v>
      </c>
      <c r="B406" t="s">
        <v>1069</v>
      </c>
      <c r="C406" s="72">
        <v>23275065</v>
      </c>
      <c r="D406" t="s">
        <v>1077</v>
      </c>
    </row>
    <row r="407" spans="1:4" hidden="1">
      <c r="A407" t="s">
        <v>658</v>
      </c>
      <c r="B407" t="s">
        <v>1069</v>
      </c>
      <c r="C407" s="72">
        <v>23109149</v>
      </c>
      <c r="D407" t="s">
        <v>1078</v>
      </c>
    </row>
    <row r="408" spans="1:4" hidden="1">
      <c r="A408" t="s">
        <v>658</v>
      </c>
      <c r="B408" t="s">
        <v>1069</v>
      </c>
      <c r="C408" s="72">
        <v>23564016</v>
      </c>
      <c r="D408" t="s">
        <v>1079</v>
      </c>
    </row>
    <row r="409" spans="1:4" hidden="1">
      <c r="A409" t="s">
        <v>658</v>
      </c>
      <c r="B409" t="s">
        <v>1069</v>
      </c>
      <c r="C409" s="72">
        <v>23235705</v>
      </c>
      <c r="D409" t="s">
        <v>1080</v>
      </c>
    </row>
    <row r="410" spans="1:4" hidden="1">
      <c r="A410" t="s">
        <v>658</v>
      </c>
      <c r="B410" t="s">
        <v>1069</v>
      </c>
      <c r="C410" s="72">
        <v>23277084</v>
      </c>
      <c r="D410" t="s">
        <v>1081</v>
      </c>
    </row>
    <row r="411" spans="1:4" hidden="1">
      <c r="A411" t="s">
        <v>658</v>
      </c>
      <c r="B411" t="s">
        <v>1069</v>
      </c>
      <c r="C411" s="72">
        <v>23224509</v>
      </c>
      <c r="D411" t="s">
        <v>1082</v>
      </c>
    </row>
    <row r="412" spans="1:4" hidden="1">
      <c r="A412" t="s">
        <v>658</v>
      </c>
      <c r="B412" t="s">
        <v>1083</v>
      </c>
      <c r="C412" s="72">
        <v>23146990</v>
      </c>
      <c r="D412" t="s">
        <v>1084</v>
      </c>
    </row>
    <row r="413" spans="1:4" hidden="1">
      <c r="A413" t="s">
        <v>658</v>
      </c>
      <c r="B413" t="s">
        <v>1083</v>
      </c>
      <c r="C413" s="72">
        <v>23144025</v>
      </c>
      <c r="D413" t="s">
        <v>1085</v>
      </c>
    </row>
    <row r="414" spans="1:4" hidden="1">
      <c r="A414" t="s">
        <v>658</v>
      </c>
      <c r="B414" t="s">
        <v>1083</v>
      </c>
      <c r="C414" s="72">
        <v>23265400</v>
      </c>
      <c r="D414" t="s">
        <v>1086</v>
      </c>
    </row>
    <row r="415" spans="1:4" hidden="1">
      <c r="A415" t="s">
        <v>658</v>
      </c>
      <c r="B415" t="s">
        <v>1083</v>
      </c>
      <c r="C415" s="72">
        <v>23142804</v>
      </c>
      <c r="D415" t="s">
        <v>1087</v>
      </c>
    </row>
    <row r="416" spans="1:4" hidden="1">
      <c r="A416" t="s">
        <v>658</v>
      </c>
      <c r="B416" t="s">
        <v>1083</v>
      </c>
      <c r="C416" s="72">
        <v>23462361</v>
      </c>
      <c r="D416" t="s">
        <v>1088</v>
      </c>
    </row>
    <row r="417" spans="1:4" hidden="1">
      <c r="A417" t="s">
        <v>658</v>
      </c>
      <c r="B417" t="s">
        <v>1083</v>
      </c>
      <c r="C417" s="72">
        <v>23111291</v>
      </c>
      <c r="D417" t="s">
        <v>1089</v>
      </c>
    </row>
    <row r="418" spans="1:4" hidden="1">
      <c r="A418" t="s">
        <v>658</v>
      </c>
      <c r="B418" t="s">
        <v>1083</v>
      </c>
      <c r="C418" s="72">
        <v>23142375</v>
      </c>
      <c r="D418" t="s">
        <v>1090</v>
      </c>
    </row>
    <row r="419" spans="1:4" hidden="1">
      <c r="A419" t="s">
        <v>658</v>
      </c>
      <c r="B419" t="s">
        <v>1083</v>
      </c>
      <c r="C419" s="72">
        <v>23142332</v>
      </c>
      <c r="D419" t="s">
        <v>1091</v>
      </c>
    </row>
    <row r="420" spans="1:4" hidden="1">
      <c r="A420" t="s">
        <v>658</v>
      </c>
      <c r="B420" t="s">
        <v>1083</v>
      </c>
      <c r="C420" s="72">
        <v>23545704</v>
      </c>
      <c r="D420" t="s">
        <v>1092</v>
      </c>
    </row>
    <row r="421" spans="1:4" hidden="1">
      <c r="A421" t="s">
        <v>658</v>
      </c>
      <c r="B421" t="s">
        <v>1083</v>
      </c>
      <c r="C421" s="72">
        <v>23272201</v>
      </c>
      <c r="D421" t="s">
        <v>1093</v>
      </c>
    </row>
    <row r="422" spans="1:4" hidden="1">
      <c r="A422" t="s">
        <v>658</v>
      </c>
      <c r="B422" t="s">
        <v>1083</v>
      </c>
      <c r="C422" s="72">
        <v>23144793</v>
      </c>
      <c r="D422" t="s">
        <v>1094</v>
      </c>
    </row>
    <row r="423" spans="1:4" hidden="1">
      <c r="A423" t="s">
        <v>658</v>
      </c>
      <c r="B423" t="s">
        <v>1083</v>
      </c>
      <c r="C423" s="72">
        <v>23246669</v>
      </c>
      <c r="D423" t="s">
        <v>1095</v>
      </c>
    </row>
    <row r="424" spans="1:4" hidden="1">
      <c r="A424" t="s">
        <v>658</v>
      </c>
      <c r="B424" t="s">
        <v>1083</v>
      </c>
      <c r="C424" s="72">
        <v>23275057</v>
      </c>
      <c r="D424" t="s">
        <v>1096</v>
      </c>
    </row>
    <row r="425" spans="1:4" hidden="1">
      <c r="A425" t="s">
        <v>658</v>
      </c>
      <c r="B425" t="s">
        <v>1083</v>
      </c>
      <c r="C425" s="72">
        <v>23246677</v>
      </c>
      <c r="D425" t="s">
        <v>1097</v>
      </c>
    </row>
    <row r="426" spans="1:4" hidden="1">
      <c r="A426" t="s">
        <v>658</v>
      </c>
      <c r="B426" t="s">
        <v>1083</v>
      </c>
      <c r="C426" s="72">
        <v>23106590</v>
      </c>
      <c r="D426" t="s">
        <v>1098</v>
      </c>
    </row>
    <row r="427" spans="1:4" hidden="1">
      <c r="A427" t="s">
        <v>658</v>
      </c>
      <c r="B427" t="s">
        <v>1083</v>
      </c>
      <c r="C427" s="72">
        <v>23241489</v>
      </c>
      <c r="D427" t="s">
        <v>1099</v>
      </c>
    </row>
    <row r="428" spans="1:4" hidden="1">
      <c r="A428" t="s">
        <v>658</v>
      </c>
      <c r="B428" t="s">
        <v>1083</v>
      </c>
      <c r="C428" s="72">
        <v>23145633</v>
      </c>
      <c r="D428" t="s">
        <v>1100</v>
      </c>
    </row>
    <row r="429" spans="1:4" hidden="1">
      <c r="A429" t="s">
        <v>658</v>
      </c>
      <c r="B429" t="s">
        <v>1083</v>
      </c>
      <c r="C429" s="72">
        <v>23142286</v>
      </c>
      <c r="D429" t="s">
        <v>1101</v>
      </c>
    </row>
    <row r="430" spans="1:4" hidden="1">
      <c r="A430" t="s">
        <v>658</v>
      </c>
      <c r="B430" t="s">
        <v>1102</v>
      </c>
      <c r="C430" s="72">
        <v>23149795</v>
      </c>
      <c r="D430" t="s">
        <v>1103</v>
      </c>
    </row>
    <row r="431" spans="1:4" hidden="1">
      <c r="A431" t="s">
        <v>658</v>
      </c>
      <c r="B431" t="s">
        <v>1102</v>
      </c>
      <c r="C431" s="72">
        <v>23148349</v>
      </c>
      <c r="D431" t="s">
        <v>1104</v>
      </c>
    </row>
    <row r="432" spans="1:4" hidden="1">
      <c r="A432" t="s">
        <v>658</v>
      </c>
      <c r="B432" t="s">
        <v>1102</v>
      </c>
      <c r="C432" s="72">
        <v>23139382</v>
      </c>
      <c r="D432" t="s">
        <v>1105</v>
      </c>
    </row>
    <row r="433" spans="1:4" hidden="1">
      <c r="A433" t="s">
        <v>658</v>
      </c>
      <c r="B433" t="s">
        <v>1102</v>
      </c>
      <c r="C433" s="72">
        <v>23150297</v>
      </c>
      <c r="D433" t="s">
        <v>1106</v>
      </c>
    </row>
    <row r="434" spans="1:4" hidden="1">
      <c r="A434" t="s">
        <v>658</v>
      </c>
      <c r="B434" t="s">
        <v>1102</v>
      </c>
      <c r="C434" s="72">
        <v>23545712</v>
      </c>
      <c r="D434" t="s">
        <v>1107</v>
      </c>
    </row>
    <row r="435" spans="1:4" hidden="1">
      <c r="A435" t="s">
        <v>658</v>
      </c>
      <c r="B435" t="s">
        <v>1102</v>
      </c>
      <c r="C435" s="72">
        <v>23545720</v>
      </c>
      <c r="D435" t="s">
        <v>1108</v>
      </c>
    </row>
    <row r="436" spans="1:4" hidden="1">
      <c r="A436" t="s">
        <v>658</v>
      </c>
      <c r="B436" t="s">
        <v>1102</v>
      </c>
      <c r="C436" s="72">
        <v>23139471</v>
      </c>
      <c r="D436" t="s">
        <v>1109</v>
      </c>
    </row>
    <row r="437" spans="1:4" hidden="1">
      <c r="A437" t="s">
        <v>658</v>
      </c>
      <c r="B437" t="s">
        <v>1102</v>
      </c>
      <c r="C437" s="72">
        <v>23243023</v>
      </c>
      <c r="D437" t="s">
        <v>1110</v>
      </c>
    </row>
    <row r="438" spans="1:4" hidden="1">
      <c r="A438" t="s">
        <v>658</v>
      </c>
      <c r="B438" t="s">
        <v>1102</v>
      </c>
      <c r="C438" s="72">
        <v>23140518</v>
      </c>
      <c r="D438" t="s">
        <v>1111</v>
      </c>
    </row>
    <row r="439" spans="1:4" hidden="1">
      <c r="A439" t="s">
        <v>658</v>
      </c>
      <c r="B439" t="s">
        <v>1102</v>
      </c>
      <c r="C439" s="72">
        <v>23148543</v>
      </c>
      <c r="D439" t="s">
        <v>1112</v>
      </c>
    </row>
    <row r="440" spans="1:4" hidden="1">
      <c r="A440" t="s">
        <v>658</v>
      </c>
      <c r="B440" t="s">
        <v>1102</v>
      </c>
      <c r="C440" s="72">
        <v>23150173</v>
      </c>
      <c r="D440" t="s">
        <v>1113</v>
      </c>
    </row>
    <row r="441" spans="1:4" hidden="1">
      <c r="A441" t="s">
        <v>658</v>
      </c>
      <c r="B441" t="s">
        <v>1102</v>
      </c>
      <c r="C441" s="72">
        <v>23149434</v>
      </c>
      <c r="D441" t="s">
        <v>1114</v>
      </c>
    </row>
    <row r="442" spans="1:4" hidden="1">
      <c r="A442" t="s">
        <v>658</v>
      </c>
      <c r="B442" t="s">
        <v>1102</v>
      </c>
      <c r="C442" s="72">
        <v>23151528</v>
      </c>
      <c r="D442" t="s">
        <v>1115</v>
      </c>
    </row>
    <row r="443" spans="1:4" hidden="1">
      <c r="A443" t="s">
        <v>658</v>
      </c>
      <c r="B443" t="s">
        <v>1102</v>
      </c>
      <c r="C443" s="72">
        <v>23545755</v>
      </c>
      <c r="D443" t="s">
        <v>1116</v>
      </c>
    </row>
    <row r="444" spans="1:4" hidden="1">
      <c r="A444" t="s">
        <v>658</v>
      </c>
      <c r="B444" t="s">
        <v>1102</v>
      </c>
      <c r="C444" s="72">
        <v>23140780</v>
      </c>
      <c r="D444" t="s">
        <v>1117</v>
      </c>
    </row>
    <row r="445" spans="1:4" hidden="1">
      <c r="A445" t="s">
        <v>658</v>
      </c>
      <c r="B445" t="s">
        <v>1118</v>
      </c>
      <c r="C445" s="72">
        <v>23255269</v>
      </c>
      <c r="D445" t="s">
        <v>1119</v>
      </c>
    </row>
    <row r="446" spans="1:4" hidden="1">
      <c r="A446" t="s">
        <v>658</v>
      </c>
      <c r="B446" t="s">
        <v>1118</v>
      </c>
      <c r="C446" s="72">
        <v>23277971</v>
      </c>
      <c r="D446" t="s">
        <v>1120</v>
      </c>
    </row>
    <row r="447" spans="1:4" hidden="1">
      <c r="A447" t="s">
        <v>658</v>
      </c>
      <c r="B447" t="s">
        <v>1118</v>
      </c>
      <c r="C447" s="72">
        <v>23155817</v>
      </c>
      <c r="D447" t="s">
        <v>1121</v>
      </c>
    </row>
    <row r="448" spans="1:4" hidden="1">
      <c r="A448" t="s">
        <v>658</v>
      </c>
      <c r="B448" t="s">
        <v>1118</v>
      </c>
      <c r="C448" s="72">
        <v>23162961</v>
      </c>
      <c r="D448" t="s">
        <v>1122</v>
      </c>
    </row>
    <row r="449" spans="1:4" hidden="1">
      <c r="A449" t="s">
        <v>658</v>
      </c>
      <c r="B449" t="s">
        <v>1118</v>
      </c>
      <c r="C449" s="72">
        <v>23167190</v>
      </c>
      <c r="D449" t="s">
        <v>1123</v>
      </c>
    </row>
    <row r="450" spans="1:4" hidden="1">
      <c r="A450" t="s">
        <v>658</v>
      </c>
      <c r="B450" t="s">
        <v>1118</v>
      </c>
      <c r="C450" s="72">
        <v>23333014</v>
      </c>
      <c r="D450" t="s">
        <v>1124</v>
      </c>
    </row>
    <row r="451" spans="1:4" hidden="1">
      <c r="A451" t="s">
        <v>658</v>
      </c>
      <c r="B451" t="s">
        <v>1118</v>
      </c>
      <c r="C451" s="72">
        <v>23151650</v>
      </c>
      <c r="D451" t="s">
        <v>1125</v>
      </c>
    </row>
    <row r="452" spans="1:4" hidden="1">
      <c r="A452" t="s">
        <v>658</v>
      </c>
      <c r="B452" t="s">
        <v>1118</v>
      </c>
      <c r="C452" s="72">
        <v>23264616</v>
      </c>
      <c r="D452" t="s">
        <v>1126</v>
      </c>
    </row>
    <row r="453" spans="1:4" hidden="1">
      <c r="A453" t="s">
        <v>658</v>
      </c>
      <c r="B453" t="s">
        <v>1118</v>
      </c>
      <c r="C453" s="72">
        <v>23153261</v>
      </c>
      <c r="D453" t="s">
        <v>1127</v>
      </c>
    </row>
    <row r="454" spans="1:4" hidden="1">
      <c r="A454" t="s">
        <v>658</v>
      </c>
      <c r="B454" t="s">
        <v>1118</v>
      </c>
      <c r="C454" s="72">
        <v>23163402</v>
      </c>
      <c r="D454" t="s">
        <v>1128</v>
      </c>
    </row>
    <row r="455" spans="1:4" hidden="1">
      <c r="A455" t="s">
        <v>658</v>
      </c>
      <c r="B455" t="s">
        <v>1118</v>
      </c>
      <c r="C455" s="72">
        <v>23244739</v>
      </c>
      <c r="D455" t="s">
        <v>1129</v>
      </c>
    </row>
    <row r="456" spans="1:4" hidden="1">
      <c r="A456" t="s">
        <v>658</v>
      </c>
      <c r="B456" t="s">
        <v>1118</v>
      </c>
      <c r="C456" s="72">
        <v>23246863</v>
      </c>
      <c r="D456" t="s">
        <v>1130</v>
      </c>
    </row>
    <row r="457" spans="1:4" hidden="1">
      <c r="A457" t="s">
        <v>658</v>
      </c>
      <c r="B457" t="s">
        <v>1118</v>
      </c>
      <c r="C457" s="72">
        <v>23244720</v>
      </c>
      <c r="D457" t="s">
        <v>1131</v>
      </c>
    </row>
    <row r="458" spans="1:4" hidden="1">
      <c r="A458" t="s">
        <v>658</v>
      </c>
      <c r="B458" t="s">
        <v>1118</v>
      </c>
      <c r="C458" s="72">
        <v>23244704</v>
      </c>
      <c r="D458" t="s">
        <v>1132</v>
      </c>
    </row>
    <row r="459" spans="1:4" hidden="1">
      <c r="A459" t="s">
        <v>658</v>
      </c>
      <c r="B459" t="s">
        <v>1118</v>
      </c>
      <c r="C459" s="72">
        <v>23162406</v>
      </c>
      <c r="D459" t="s">
        <v>1133</v>
      </c>
    </row>
    <row r="460" spans="1:4" hidden="1">
      <c r="A460" t="s">
        <v>658</v>
      </c>
      <c r="B460" t="s">
        <v>1118</v>
      </c>
      <c r="C460" s="72">
        <v>23264624</v>
      </c>
      <c r="D460" t="s">
        <v>1134</v>
      </c>
    </row>
    <row r="461" spans="1:4" hidden="1">
      <c r="A461" t="s">
        <v>658</v>
      </c>
      <c r="B461" t="s">
        <v>1118</v>
      </c>
      <c r="C461" s="72">
        <v>23152737</v>
      </c>
      <c r="D461" t="s">
        <v>1135</v>
      </c>
    </row>
    <row r="462" spans="1:4" hidden="1">
      <c r="A462" t="s">
        <v>658</v>
      </c>
      <c r="B462" t="s">
        <v>1118</v>
      </c>
      <c r="C462" s="72">
        <v>23163020</v>
      </c>
      <c r="D462" t="s">
        <v>1136</v>
      </c>
    </row>
    <row r="463" spans="1:4" hidden="1">
      <c r="A463" t="s">
        <v>658</v>
      </c>
      <c r="B463" t="s">
        <v>1118</v>
      </c>
      <c r="C463" s="72">
        <v>23167963</v>
      </c>
      <c r="D463" t="s">
        <v>1137</v>
      </c>
    </row>
    <row r="464" spans="1:4" hidden="1">
      <c r="A464" t="s">
        <v>658</v>
      </c>
      <c r="B464" t="s">
        <v>1118</v>
      </c>
      <c r="C464" s="72">
        <v>23179902</v>
      </c>
      <c r="D464" t="s">
        <v>1138</v>
      </c>
    </row>
    <row r="465" spans="1:4" hidden="1">
      <c r="A465" t="s">
        <v>658</v>
      </c>
      <c r="B465" t="s">
        <v>1118</v>
      </c>
      <c r="C465" s="72">
        <v>23162813</v>
      </c>
      <c r="D465" t="s">
        <v>1139</v>
      </c>
    </row>
    <row r="466" spans="1:4" hidden="1">
      <c r="A466" t="s">
        <v>658</v>
      </c>
      <c r="B466" t="s">
        <v>1118</v>
      </c>
      <c r="C466" s="72">
        <v>23154721</v>
      </c>
      <c r="D466" t="s">
        <v>1140</v>
      </c>
    </row>
    <row r="467" spans="1:4" hidden="1">
      <c r="A467" t="s">
        <v>658</v>
      </c>
      <c r="B467" t="s">
        <v>1118</v>
      </c>
      <c r="C467" s="72">
        <v>23153482</v>
      </c>
      <c r="D467" t="s">
        <v>1141</v>
      </c>
    </row>
    <row r="468" spans="1:4" hidden="1">
      <c r="A468" t="s">
        <v>658</v>
      </c>
      <c r="B468" t="s">
        <v>1118</v>
      </c>
      <c r="C468" s="72">
        <v>23252480</v>
      </c>
      <c r="D468" t="s">
        <v>1142</v>
      </c>
    </row>
    <row r="469" spans="1:4" hidden="1">
      <c r="A469" t="s">
        <v>658</v>
      </c>
      <c r="B469" t="s">
        <v>1118</v>
      </c>
      <c r="C469" s="72">
        <v>23163410</v>
      </c>
      <c r="D469" t="s">
        <v>1143</v>
      </c>
    </row>
    <row r="470" spans="1:4" hidden="1">
      <c r="A470" t="s">
        <v>658</v>
      </c>
      <c r="B470" t="s">
        <v>1118</v>
      </c>
      <c r="C470" s="72">
        <v>23108657</v>
      </c>
      <c r="D470" t="s">
        <v>1144</v>
      </c>
    </row>
    <row r="471" spans="1:4" hidden="1">
      <c r="A471" t="s">
        <v>658</v>
      </c>
      <c r="B471" t="s">
        <v>1118</v>
      </c>
      <c r="C471" s="72">
        <v>23163330</v>
      </c>
      <c r="D471" t="s">
        <v>1145</v>
      </c>
    </row>
    <row r="472" spans="1:4" hidden="1">
      <c r="A472" t="s">
        <v>658</v>
      </c>
      <c r="B472" t="s">
        <v>1146</v>
      </c>
      <c r="C472" s="72">
        <v>23165774</v>
      </c>
      <c r="D472" t="s">
        <v>1147</v>
      </c>
    </row>
    <row r="473" spans="1:4" hidden="1">
      <c r="A473" t="s">
        <v>658</v>
      </c>
      <c r="B473" t="s">
        <v>1146</v>
      </c>
      <c r="C473" s="72">
        <v>23236469</v>
      </c>
      <c r="D473" t="s">
        <v>1148</v>
      </c>
    </row>
    <row r="474" spans="1:4" hidden="1">
      <c r="A474" t="s">
        <v>658</v>
      </c>
      <c r="B474" t="s">
        <v>1146</v>
      </c>
      <c r="C474" s="72">
        <v>23164050</v>
      </c>
      <c r="D474" t="s">
        <v>1133</v>
      </c>
    </row>
    <row r="475" spans="1:4" hidden="1">
      <c r="A475" t="s">
        <v>658</v>
      </c>
      <c r="B475" t="s">
        <v>1146</v>
      </c>
      <c r="C475" s="72">
        <v>23325429</v>
      </c>
      <c r="D475" t="s">
        <v>1149</v>
      </c>
    </row>
    <row r="476" spans="1:4" hidden="1">
      <c r="A476" t="s">
        <v>658</v>
      </c>
      <c r="B476" t="s">
        <v>1146</v>
      </c>
      <c r="C476" s="72">
        <v>23162350</v>
      </c>
      <c r="D476" t="s">
        <v>1150</v>
      </c>
    </row>
    <row r="477" spans="1:4" hidden="1">
      <c r="A477" t="s">
        <v>658</v>
      </c>
      <c r="B477" t="s">
        <v>1146</v>
      </c>
      <c r="C477" s="72">
        <v>23166100</v>
      </c>
      <c r="D477" t="s">
        <v>1151</v>
      </c>
    </row>
    <row r="478" spans="1:4" hidden="1">
      <c r="A478" t="s">
        <v>658</v>
      </c>
      <c r="B478" t="s">
        <v>1146</v>
      </c>
      <c r="C478" s="72">
        <v>23277548</v>
      </c>
      <c r="D478" t="s">
        <v>1152</v>
      </c>
    </row>
    <row r="479" spans="1:4" hidden="1">
      <c r="A479" t="s">
        <v>658</v>
      </c>
      <c r="B479" t="s">
        <v>1146</v>
      </c>
      <c r="C479" s="72">
        <v>23157879</v>
      </c>
      <c r="D479" t="s">
        <v>1153</v>
      </c>
    </row>
    <row r="480" spans="1:4" hidden="1">
      <c r="A480" t="s">
        <v>658</v>
      </c>
      <c r="B480" t="s">
        <v>1146</v>
      </c>
      <c r="C480" s="72">
        <v>23157011</v>
      </c>
      <c r="D480" t="s">
        <v>1154</v>
      </c>
    </row>
    <row r="481" spans="1:4" hidden="1">
      <c r="A481" t="s">
        <v>658</v>
      </c>
      <c r="B481" t="s">
        <v>1146</v>
      </c>
      <c r="C481" s="72">
        <v>23190884</v>
      </c>
      <c r="D481" t="s">
        <v>1155</v>
      </c>
    </row>
    <row r="482" spans="1:4" hidden="1">
      <c r="A482" t="s">
        <v>658</v>
      </c>
      <c r="B482" t="s">
        <v>1146</v>
      </c>
      <c r="C482" s="72">
        <v>23165197</v>
      </c>
      <c r="D482" t="s">
        <v>1156</v>
      </c>
    </row>
    <row r="483" spans="1:4" hidden="1">
      <c r="A483" t="s">
        <v>658</v>
      </c>
      <c r="B483" t="s">
        <v>1146</v>
      </c>
      <c r="C483" s="72">
        <v>23164867</v>
      </c>
      <c r="D483" t="s">
        <v>1157</v>
      </c>
    </row>
    <row r="484" spans="1:4" hidden="1">
      <c r="A484" t="s">
        <v>658</v>
      </c>
      <c r="B484" t="s">
        <v>1146</v>
      </c>
      <c r="C484" s="72">
        <v>23161604</v>
      </c>
      <c r="D484" t="s">
        <v>1158</v>
      </c>
    </row>
    <row r="485" spans="1:4" hidden="1">
      <c r="A485" t="s">
        <v>658</v>
      </c>
      <c r="B485" t="s">
        <v>1146</v>
      </c>
      <c r="C485" s="72">
        <v>23156210</v>
      </c>
      <c r="D485" t="s">
        <v>1159</v>
      </c>
    </row>
    <row r="486" spans="1:4" hidden="1">
      <c r="A486" t="s">
        <v>658</v>
      </c>
      <c r="B486" t="s">
        <v>1146</v>
      </c>
      <c r="C486" s="72">
        <v>23165278</v>
      </c>
      <c r="D486" t="s">
        <v>1160</v>
      </c>
    </row>
    <row r="487" spans="1:4" hidden="1">
      <c r="A487" t="s">
        <v>658</v>
      </c>
      <c r="B487" t="s">
        <v>1146</v>
      </c>
      <c r="C487" s="72">
        <v>23165430</v>
      </c>
      <c r="D487" t="s">
        <v>1161</v>
      </c>
    </row>
    <row r="488" spans="1:4" hidden="1">
      <c r="A488" t="s">
        <v>658</v>
      </c>
      <c r="B488" t="s">
        <v>1146</v>
      </c>
      <c r="C488" s="72">
        <v>23236752</v>
      </c>
      <c r="D488" t="s">
        <v>1162</v>
      </c>
    </row>
    <row r="489" spans="1:4" hidden="1">
      <c r="A489" t="s">
        <v>658</v>
      </c>
      <c r="B489" t="s">
        <v>1146</v>
      </c>
      <c r="C489" s="72">
        <v>23165421</v>
      </c>
      <c r="D489" t="s">
        <v>1163</v>
      </c>
    </row>
    <row r="490" spans="1:4" hidden="1">
      <c r="A490" t="s">
        <v>658</v>
      </c>
      <c r="B490" t="s">
        <v>1146</v>
      </c>
      <c r="C490" s="72">
        <v>23156201</v>
      </c>
      <c r="D490" t="s">
        <v>1164</v>
      </c>
    </row>
    <row r="491" spans="1:4" hidden="1">
      <c r="A491" t="s">
        <v>658</v>
      </c>
      <c r="B491" t="s">
        <v>1146</v>
      </c>
      <c r="C491" s="72">
        <v>23164913</v>
      </c>
      <c r="D491" t="s">
        <v>1165</v>
      </c>
    </row>
    <row r="492" spans="1:4" hidden="1">
      <c r="A492" t="s">
        <v>658</v>
      </c>
      <c r="B492" t="s">
        <v>1146</v>
      </c>
      <c r="C492" s="72">
        <v>23165618</v>
      </c>
      <c r="D492" t="s">
        <v>1166</v>
      </c>
    </row>
    <row r="493" spans="1:4" hidden="1">
      <c r="A493" t="s">
        <v>658</v>
      </c>
      <c r="B493" t="s">
        <v>1146</v>
      </c>
      <c r="C493" s="72">
        <v>23157020</v>
      </c>
      <c r="D493" t="s">
        <v>1167</v>
      </c>
    </row>
    <row r="494" spans="1:4" hidden="1">
      <c r="A494" t="s">
        <v>658</v>
      </c>
      <c r="B494" t="s">
        <v>1146</v>
      </c>
      <c r="C494" s="72">
        <v>23236205</v>
      </c>
      <c r="D494" t="s">
        <v>1168</v>
      </c>
    </row>
    <row r="495" spans="1:4" hidden="1">
      <c r="A495" t="s">
        <v>658</v>
      </c>
      <c r="B495" t="s">
        <v>1146</v>
      </c>
      <c r="C495" s="72">
        <v>23164808</v>
      </c>
      <c r="D495" t="s">
        <v>1101</v>
      </c>
    </row>
    <row r="496" spans="1:4" hidden="1">
      <c r="A496" t="s">
        <v>658</v>
      </c>
      <c r="B496" t="s">
        <v>1146</v>
      </c>
      <c r="C496" s="72">
        <v>23252359</v>
      </c>
      <c r="D496" t="s">
        <v>1169</v>
      </c>
    </row>
    <row r="497" spans="1:4" hidden="1">
      <c r="A497" t="s">
        <v>658</v>
      </c>
      <c r="B497" t="s">
        <v>1146</v>
      </c>
      <c r="C497" s="72">
        <v>23244666</v>
      </c>
      <c r="D497" t="s">
        <v>1170</v>
      </c>
    </row>
    <row r="498" spans="1:4" hidden="1">
      <c r="A498" t="s">
        <v>658</v>
      </c>
      <c r="B498" t="s">
        <v>1146</v>
      </c>
      <c r="C498" s="72">
        <v>23165910</v>
      </c>
      <c r="D498" t="s">
        <v>1171</v>
      </c>
    </row>
    <row r="499" spans="1:4" hidden="1">
      <c r="A499" t="s">
        <v>658</v>
      </c>
      <c r="B499" t="s">
        <v>1172</v>
      </c>
      <c r="C499" s="72">
        <v>23169125</v>
      </c>
      <c r="D499" t="s">
        <v>1173</v>
      </c>
    </row>
    <row r="500" spans="1:4" hidden="1">
      <c r="A500" t="s">
        <v>658</v>
      </c>
      <c r="B500" t="s">
        <v>1172</v>
      </c>
      <c r="C500" s="72">
        <v>23166185</v>
      </c>
      <c r="D500" t="s">
        <v>1174</v>
      </c>
    </row>
    <row r="501" spans="1:4" hidden="1">
      <c r="A501" t="s">
        <v>658</v>
      </c>
      <c r="B501" t="s">
        <v>1172</v>
      </c>
      <c r="C501" s="72">
        <v>23160098</v>
      </c>
      <c r="D501" t="s">
        <v>1175</v>
      </c>
    </row>
    <row r="502" spans="1:4" hidden="1">
      <c r="A502" t="s">
        <v>658</v>
      </c>
      <c r="B502" t="s">
        <v>1172</v>
      </c>
      <c r="C502" s="72">
        <v>23169249</v>
      </c>
      <c r="D502" t="s">
        <v>1176</v>
      </c>
    </row>
    <row r="503" spans="1:4" hidden="1">
      <c r="A503" t="s">
        <v>658</v>
      </c>
      <c r="B503" t="s">
        <v>1172</v>
      </c>
      <c r="C503" s="72">
        <v>23159766</v>
      </c>
      <c r="D503" t="s">
        <v>1177</v>
      </c>
    </row>
    <row r="504" spans="1:4" hidden="1">
      <c r="A504" t="s">
        <v>658</v>
      </c>
      <c r="B504" t="s">
        <v>1172</v>
      </c>
      <c r="C504" s="72">
        <v>23168749</v>
      </c>
      <c r="D504" t="s">
        <v>1178</v>
      </c>
    </row>
    <row r="505" spans="1:4" hidden="1">
      <c r="A505" t="s">
        <v>658</v>
      </c>
      <c r="B505" t="s">
        <v>1172</v>
      </c>
      <c r="C505" s="72">
        <v>23238194</v>
      </c>
      <c r="D505" t="s">
        <v>1179</v>
      </c>
    </row>
    <row r="506" spans="1:4" hidden="1">
      <c r="A506" t="s">
        <v>658</v>
      </c>
      <c r="B506" t="s">
        <v>1172</v>
      </c>
      <c r="C506" s="72">
        <v>23158514</v>
      </c>
      <c r="D506" t="s">
        <v>1180</v>
      </c>
    </row>
    <row r="507" spans="1:4" hidden="1">
      <c r="A507" t="s">
        <v>658</v>
      </c>
      <c r="B507" t="s">
        <v>1172</v>
      </c>
      <c r="C507" s="72">
        <v>23160110</v>
      </c>
      <c r="D507" t="s">
        <v>1181</v>
      </c>
    </row>
    <row r="508" spans="1:4" hidden="1">
      <c r="A508" t="s">
        <v>658</v>
      </c>
      <c r="B508" t="s">
        <v>1172</v>
      </c>
      <c r="C508" s="72">
        <v>23171804</v>
      </c>
      <c r="D508" t="s">
        <v>1182</v>
      </c>
    </row>
    <row r="509" spans="1:4" hidden="1">
      <c r="A509" t="s">
        <v>658</v>
      </c>
      <c r="B509" t="s">
        <v>1172</v>
      </c>
      <c r="C509" s="72">
        <v>23170620</v>
      </c>
      <c r="D509" t="s">
        <v>1183</v>
      </c>
    </row>
    <row r="510" spans="1:4" hidden="1">
      <c r="A510" t="s">
        <v>658</v>
      </c>
      <c r="B510" t="s">
        <v>1172</v>
      </c>
      <c r="C510" s="72">
        <v>23259485</v>
      </c>
      <c r="D510" t="s">
        <v>1184</v>
      </c>
    </row>
    <row r="511" spans="1:4" hidden="1">
      <c r="A511" t="s">
        <v>658</v>
      </c>
      <c r="B511" t="s">
        <v>1172</v>
      </c>
      <c r="C511" s="72">
        <v>23234814</v>
      </c>
      <c r="D511" t="s">
        <v>1185</v>
      </c>
    </row>
    <row r="512" spans="1:4" hidden="1">
      <c r="A512" t="s">
        <v>658</v>
      </c>
      <c r="B512" t="s">
        <v>1172</v>
      </c>
      <c r="C512" s="72">
        <v>23170492</v>
      </c>
      <c r="D512" t="s">
        <v>1186</v>
      </c>
    </row>
    <row r="513" spans="1:4" hidden="1">
      <c r="A513" t="s">
        <v>658</v>
      </c>
      <c r="B513" t="s">
        <v>1172</v>
      </c>
      <c r="C513" s="72">
        <v>23502983</v>
      </c>
      <c r="D513" t="s">
        <v>1187</v>
      </c>
    </row>
    <row r="514" spans="1:4" hidden="1">
      <c r="A514" t="s">
        <v>658</v>
      </c>
      <c r="B514" t="s">
        <v>1172</v>
      </c>
      <c r="C514" s="72">
        <v>23340622</v>
      </c>
      <c r="D514" t="s">
        <v>1188</v>
      </c>
    </row>
    <row r="515" spans="1:4" hidden="1">
      <c r="A515" t="s">
        <v>658</v>
      </c>
      <c r="B515" t="s">
        <v>1172</v>
      </c>
      <c r="C515" s="72">
        <v>23167386</v>
      </c>
      <c r="D515" t="s">
        <v>1189</v>
      </c>
    </row>
    <row r="516" spans="1:4" hidden="1">
      <c r="A516" t="s">
        <v>658</v>
      </c>
      <c r="B516" t="s">
        <v>1172</v>
      </c>
      <c r="C516" s="72">
        <v>23237821</v>
      </c>
      <c r="D516" t="s">
        <v>1190</v>
      </c>
    </row>
    <row r="517" spans="1:4" hidden="1">
      <c r="A517" t="s">
        <v>658</v>
      </c>
      <c r="B517" t="s">
        <v>1172</v>
      </c>
      <c r="C517" s="72">
        <v>23166215</v>
      </c>
      <c r="D517" t="s">
        <v>1191</v>
      </c>
    </row>
    <row r="518" spans="1:4" hidden="1">
      <c r="A518" t="s">
        <v>658</v>
      </c>
      <c r="B518" t="s">
        <v>1172</v>
      </c>
      <c r="C518" s="72">
        <v>23159545</v>
      </c>
      <c r="D518" t="s">
        <v>1192</v>
      </c>
    </row>
    <row r="519" spans="1:4" hidden="1">
      <c r="A519" t="s">
        <v>658</v>
      </c>
      <c r="B519" t="s">
        <v>1193</v>
      </c>
      <c r="C519" s="72">
        <v>23264721</v>
      </c>
      <c r="D519" t="s">
        <v>1194</v>
      </c>
    </row>
    <row r="520" spans="1:4" hidden="1">
      <c r="A520" t="s">
        <v>658</v>
      </c>
      <c r="B520" t="s">
        <v>1193</v>
      </c>
      <c r="C520" s="72">
        <v>23070978</v>
      </c>
      <c r="D520" t="s">
        <v>1195</v>
      </c>
    </row>
    <row r="521" spans="1:4" hidden="1">
      <c r="A521" t="s">
        <v>658</v>
      </c>
      <c r="B521" t="s">
        <v>1193</v>
      </c>
      <c r="C521" s="72">
        <v>23186224</v>
      </c>
      <c r="D521" t="s">
        <v>1196</v>
      </c>
    </row>
    <row r="522" spans="1:4" hidden="1">
      <c r="A522" t="s">
        <v>658</v>
      </c>
      <c r="B522" t="s">
        <v>1193</v>
      </c>
      <c r="C522" s="72">
        <v>23227877</v>
      </c>
      <c r="D522" t="s">
        <v>1197</v>
      </c>
    </row>
    <row r="523" spans="1:4" hidden="1">
      <c r="A523" t="s">
        <v>658</v>
      </c>
      <c r="B523" t="s">
        <v>1193</v>
      </c>
      <c r="C523" s="72">
        <v>23074060</v>
      </c>
      <c r="D523" t="s">
        <v>1198</v>
      </c>
    </row>
    <row r="524" spans="1:4" hidden="1">
      <c r="A524" t="s">
        <v>658</v>
      </c>
      <c r="B524" t="s">
        <v>1193</v>
      </c>
      <c r="C524" s="72">
        <v>23225491</v>
      </c>
      <c r="D524" t="s">
        <v>1199</v>
      </c>
    </row>
    <row r="525" spans="1:4" hidden="1">
      <c r="A525" t="s">
        <v>658</v>
      </c>
      <c r="B525" t="s">
        <v>1193</v>
      </c>
      <c r="C525" s="72">
        <v>23225505</v>
      </c>
      <c r="D525" t="s">
        <v>1200</v>
      </c>
    </row>
    <row r="526" spans="1:4" hidden="1">
      <c r="A526" t="s">
        <v>658</v>
      </c>
      <c r="B526" t="s">
        <v>1193</v>
      </c>
      <c r="C526" s="72">
        <v>23227818</v>
      </c>
      <c r="D526" t="s">
        <v>1201</v>
      </c>
    </row>
    <row r="527" spans="1:4" hidden="1">
      <c r="A527" t="s">
        <v>658</v>
      </c>
      <c r="B527" t="s">
        <v>1193</v>
      </c>
      <c r="C527" s="72">
        <v>23188774</v>
      </c>
      <c r="D527" t="s">
        <v>1202</v>
      </c>
    </row>
    <row r="528" spans="1:4" hidden="1">
      <c r="A528" t="s">
        <v>658</v>
      </c>
      <c r="B528" t="s">
        <v>1193</v>
      </c>
      <c r="C528" s="72">
        <v>23071010</v>
      </c>
      <c r="D528" t="s">
        <v>1203</v>
      </c>
    </row>
    <row r="529" spans="1:4" hidden="1">
      <c r="A529" t="s">
        <v>658</v>
      </c>
      <c r="B529" t="s">
        <v>1193</v>
      </c>
      <c r="C529" s="72">
        <v>23069767</v>
      </c>
      <c r="D529" t="s">
        <v>1204</v>
      </c>
    </row>
    <row r="530" spans="1:4" hidden="1">
      <c r="A530" t="s">
        <v>658</v>
      </c>
      <c r="B530" t="s">
        <v>1193</v>
      </c>
      <c r="C530" s="72">
        <v>23065389</v>
      </c>
      <c r="D530" t="s">
        <v>1205</v>
      </c>
    </row>
    <row r="531" spans="1:4" hidden="1">
      <c r="A531" t="s">
        <v>658</v>
      </c>
      <c r="B531" t="s">
        <v>1193</v>
      </c>
      <c r="C531" s="72">
        <v>23065494</v>
      </c>
      <c r="D531" t="s">
        <v>1206</v>
      </c>
    </row>
    <row r="532" spans="1:4" hidden="1">
      <c r="A532" t="s">
        <v>658</v>
      </c>
      <c r="B532" t="s">
        <v>1193</v>
      </c>
      <c r="C532" s="72">
        <v>23069201</v>
      </c>
      <c r="D532" t="s">
        <v>1207</v>
      </c>
    </row>
    <row r="533" spans="1:4" hidden="1">
      <c r="A533" t="s">
        <v>658</v>
      </c>
      <c r="B533" t="s">
        <v>1193</v>
      </c>
      <c r="C533" s="72">
        <v>23071044</v>
      </c>
      <c r="D533" t="s">
        <v>1208</v>
      </c>
    </row>
    <row r="534" spans="1:4" hidden="1">
      <c r="A534" t="s">
        <v>658</v>
      </c>
      <c r="B534" t="s">
        <v>1193</v>
      </c>
      <c r="C534" s="72">
        <v>23225408</v>
      </c>
      <c r="D534" t="s">
        <v>1209</v>
      </c>
    </row>
    <row r="535" spans="1:4" hidden="1">
      <c r="A535" t="s">
        <v>658</v>
      </c>
      <c r="B535" t="s">
        <v>1193</v>
      </c>
      <c r="C535" s="72">
        <v>23065249</v>
      </c>
      <c r="D535" t="s">
        <v>1210</v>
      </c>
    </row>
    <row r="536" spans="1:4" hidden="1">
      <c r="A536" t="s">
        <v>658</v>
      </c>
      <c r="B536" t="s">
        <v>1193</v>
      </c>
      <c r="C536" s="72">
        <v>23073721</v>
      </c>
      <c r="D536" t="s">
        <v>1211</v>
      </c>
    </row>
    <row r="537" spans="1:4" hidden="1">
      <c r="A537" t="s">
        <v>658</v>
      </c>
      <c r="B537" t="s">
        <v>1193</v>
      </c>
      <c r="C537" s="72">
        <v>23188545</v>
      </c>
      <c r="D537" t="s">
        <v>1212</v>
      </c>
    </row>
    <row r="538" spans="1:4" hidden="1">
      <c r="A538" t="s">
        <v>658</v>
      </c>
      <c r="B538" t="s">
        <v>1193</v>
      </c>
      <c r="C538" s="72">
        <v>23069031</v>
      </c>
      <c r="D538" t="s">
        <v>1213</v>
      </c>
    </row>
    <row r="539" spans="1:4" hidden="1">
      <c r="A539" t="s">
        <v>658</v>
      </c>
      <c r="B539" t="s">
        <v>1193</v>
      </c>
      <c r="C539" s="72">
        <v>23068078</v>
      </c>
      <c r="D539" t="s">
        <v>1214</v>
      </c>
    </row>
    <row r="540" spans="1:4" hidden="1">
      <c r="A540" t="s">
        <v>658</v>
      </c>
      <c r="B540" t="s">
        <v>1193</v>
      </c>
      <c r="C540" s="72">
        <v>23070161</v>
      </c>
      <c r="D540" t="s">
        <v>1215</v>
      </c>
    </row>
    <row r="541" spans="1:4" hidden="1">
      <c r="A541" t="s">
        <v>658</v>
      </c>
      <c r="B541" t="s">
        <v>1193</v>
      </c>
      <c r="C541" s="72">
        <v>23075686</v>
      </c>
      <c r="D541" t="s">
        <v>1216</v>
      </c>
    </row>
    <row r="542" spans="1:4" hidden="1">
      <c r="A542" t="s">
        <v>658</v>
      </c>
      <c r="B542" t="s">
        <v>1193</v>
      </c>
      <c r="C542" s="72">
        <v>23071664</v>
      </c>
      <c r="D542" t="s">
        <v>1217</v>
      </c>
    </row>
    <row r="543" spans="1:4" hidden="1">
      <c r="A543" t="s">
        <v>658</v>
      </c>
      <c r="B543" t="s">
        <v>1193</v>
      </c>
      <c r="C543" s="72">
        <v>23069961</v>
      </c>
      <c r="D543" t="s">
        <v>1218</v>
      </c>
    </row>
    <row r="544" spans="1:4" hidden="1">
      <c r="A544" t="s">
        <v>658</v>
      </c>
      <c r="B544" t="s">
        <v>1193</v>
      </c>
      <c r="C544" s="72">
        <v>23072237</v>
      </c>
      <c r="D544" t="s">
        <v>1219</v>
      </c>
    </row>
    <row r="545" spans="1:4" hidden="1">
      <c r="A545" t="s">
        <v>658</v>
      </c>
      <c r="B545" t="s">
        <v>1193</v>
      </c>
      <c r="C545" s="72">
        <v>23225327</v>
      </c>
      <c r="D545" t="s">
        <v>1220</v>
      </c>
    </row>
    <row r="546" spans="1:4" hidden="1">
      <c r="A546" t="s">
        <v>658</v>
      </c>
      <c r="B546" t="s">
        <v>1193</v>
      </c>
      <c r="C546" s="72">
        <v>23187956</v>
      </c>
      <c r="D546" t="s">
        <v>1221</v>
      </c>
    </row>
    <row r="547" spans="1:4" hidden="1">
      <c r="A547" t="s">
        <v>658</v>
      </c>
      <c r="B547" t="s">
        <v>1193</v>
      </c>
      <c r="C547" s="72">
        <v>23323418</v>
      </c>
      <c r="D547" t="s">
        <v>1222</v>
      </c>
    </row>
    <row r="548" spans="1:4" hidden="1">
      <c r="A548" t="s">
        <v>658</v>
      </c>
      <c r="B548" t="s">
        <v>1193</v>
      </c>
      <c r="C548" s="72">
        <v>23074159</v>
      </c>
      <c r="D548" t="s">
        <v>1223</v>
      </c>
    </row>
    <row r="549" spans="1:4" hidden="1">
      <c r="A549" t="s">
        <v>658</v>
      </c>
      <c r="B549" t="s">
        <v>1193</v>
      </c>
      <c r="C549" s="72">
        <v>23072792</v>
      </c>
      <c r="D549" t="s">
        <v>1224</v>
      </c>
    </row>
    <row r="550" spans="1:4" hidden="1">
      <c r="A550" t="s">
        <v>658</v>
      </c>
      <c r="B550" t="s">
        <v>1193</v>
      </c>
      <c r="C550" s="72">
        <v>23072067</v>
      </c>
      <c r="D550" t="s">
        <v>1225</v>
      </c>
    </row>
    <row r="551" spans="1:4" hidden="1">
      <c r="A551" t="s">
        <v>658</v>
      </c>
      <c r="B551" t="s">
        <v>1193</v>
      </c>
      <c r="C551" s="72">
        <v>23077174</v>
      </c>
      <c r="D551" t="s">
        <v>1226</v>
      </c>
    </row>
    <row r="552" spans="1:4" hidden="1">
      <c r="A552" t="s">
        <v>658</v>
      </c>
      <c r="B552" t="s">
        <v>1193</v>
      </c>
      <c r="C552" s="72">
        <v>23072377</v>
      </c>
      <c r="D552" t="s">
        <v>1227</v>
      </c>
    </row>
    <row r="553" spans="1:4" hidden="1">
      <c r="A553" t="s">
        <v>658</v>
      </c>
      <c r="B553" t="s">
        <v>1193</v>
      </c>
      <c r="C553" s="72">
        <v>23073136</v>
      </c>
      <c r="D553" t="s">
        <v>1228</v>
      </c>
    </row>
    <row r="554" spans="1:4" hidden="1">
      <c r="A554" t="s">
        <v>658</v>
      </c>
      <c r="B554" t="s">
        <v>1193</v>
      </c>
      <c r="C554" s="72">
        <v>23067233</v>
      </c>
      <c r="D554" t="s">
        <v>1229</v>
      </c>
    </row>
    <row r="555" spans="1:4" hidden="1">
      <c r="A555" t="s">
        <v>658</v>
      </c>
      <c r="B555" t="s">
        <v>1193</v>
      </c>
      <c r="C555" s="72">
        <v>23078561</v>
      </c>
      <c r="D555" t="s">
        <v>1230</v>
      </c>
    </row>
    <row r="556" spans="1:4" hidden="1">
      <c r="A556" t="s">
        <v>658</v>
      </c>
      <c r="B556" t="s">
        <v>1193</v>
      </c>
      <c r="C556" s="72">
        <v>23068809</v>
      </c>
      <c r="D556" t="s">
        <v>1231</v>
      </c>
    </row>
    <row r="557" spans="1:4" hidden="1">
      <c r="A557" t="s">
        <v>658</v>
      </c>
      <c r="B557" t="s">
        <v>1193</v>
      </c>
      <c r="C557" s="72">
        <v>23077387</v>
      </c>
      <c r="D557" t="s">
        <v>1232</v>
      </c>
    </row>
    <row r="558" spans="1:4" hidden="1">
      <c r="A558" t="s">
        <v>658</v>
      </c>
      <c r="B558" t="s">
        <v>1193</v>
      </c>
      <c r="C558" s="72">
        <v>23072571</v>
      </c>
      <c r="D558" t="s">
        <v>1233</v>
      </c>
    </row>
    <row r="559" spans="1:4" hidden="1">
      <c r="A559" t="s">
        <v>658</v>
      </c>
      <c r="B559" t="s">
        <v>1193</v>
      </c>
      <c r="C559" s="72">
        <v>23074701</v>
      </c>
      <c r="D559" t="s">
        <v>1234</v>
      </c>
    </row>
    <row r="560" spans="1:4" hidden="1">
      <c r="A560" t="s">
        <v>658</v>
      </c>
      <c r="B560" t="s">
        <v>1193</v>
      </c>
      <c r="C560" s="72">
        <v>23070269</v>
      </c>
      <c r="D560" t="s">
        <v>1235</v>
      </c>
    </row>
    <row r="561" spans="1:4" hidden="1">
      <c r="A561" t="s">
        <v>658</v>
      </c>
      <c r="B561" t="s">
        <v>1193</v>
      </c>
      <c r="C561" s="72">
        <v>23215534</v>
      </c>
      <c r="D561" t="s">
        <v>1236</v>
      </c>
    </row>
    <row r="562" spans="1:4" hidden="1">
      <c r="A562" t="s">
        <v>658</v>
      </c>
      <c r="B562" t="s">
        <v>1193</v>
      </c>
      <c r="C562" s="72">
        <v>23070900</v>
      </c>
      <c r="D562" t="s">
        <v>1237</v>
      </c>
    </row>
    <row r="563" spans="1:4" hidden="1">
      <c r="A563" t="s">
        <v>658</v>
      </c>
      <c r="B563" t="s">
        <v>1193</v>
      </c>
      <c r="C563" s="72">
        <v>23198710</v>
      </c>
      <c r="D563" t="s">
        <v>1238</v>
      </c>
    </row>
    <row r="564" spans="1:4" hidden="1">
      <c r="A564" t="s">
        <v>658</v>
      </c>
      <c r="B564" t="s">
        <v>1193</v>
      </c>
      <c r="C564" s="72">
        <v>23070218</v>
      </c>
      <c r="D564" t="s">
        <v>1239</v>
      </c>
    </row>
    <row r="565" spans="1:4" hidden="1">
      <c r="A565" t="s">
        <v>658</v>
      </c>
      <c r="B565" t="s">
        <v>1193</v>
      </c>
      <c r="C565" s="72">
        <v>23186488</v>
      </c>
      <c r="D565" t="s">
        <v>1240</v>
      </c>
    </row>
    <row r="566" spans="1:4" hidden="1">
      <c r="A566" t="s">
        <v>658</v>
      </c>
      <c r="B566" t="s">
        <v>1241</v>
      </c>
      <c r="C566" s="72">
        <v>23069023</v>
      </c>
      <c r="D566" t="s">
        <v>1242</v>
      </c>
    </row>
    <row r="567" spans="1:4" hidden="1">
      <c r="A567" t="s">
        <v>658</v>
      </c>
      <c r="B567" t="s">
        <v>1241</v>
      </c>
      <c r="C567" s="72">
        <v>23071354</v>
      </c>
      <c r="D567" t="s">
        <v>1243</v>
      </c>
    </row>
    <row r="568" spans="1:4" hidden="1">
      <c r="A568" t="s">
        <v>658</v>
      </c>
      <c r="B568" t="s">
        <v>1241</v>
      </c>
      <c r="C568" s="72">
        <v>23069619</v>
      </c>
      <c r="D568" t="s">
        <v>1244</v>
      </c>
    </row>
    <row r="569" spans="1:4" hidden="1">
      <c r="A569" t="s">
        <v>658</v>
      </c>
      <c r="B569" t="s">
        <v>1241</v>
      </c>
      <c r="C569" s="72">
        <v>23069546</v>
      </c>
      <c r="D569" t="s">
        <v>1245</v>
      </c>
    </row>
    <row r="570" spans="1:4" hidden="1">
      <c r="A570" t="s">
        <v>658</v>
      </c>
      <c r="B570" t="s">
        <v>1241</v>
      </c>
      <c r="C570" s="72">
        <v>23075430</v>
      </c>
      <c r="D570" t="s">
        <v>1246</v>
      </c>
    </row>
    <row r="571" spans="1:4" hidden="1">
      <c r="A571" t="s">
        <v>658</v>
      </c>
      <c r="B571" t="s">
        <v>1241</v>
      </c>
      <c r="C571" s="72">
        <v>23068523</v>
      </c>
      <c r="D571" t="s">
        <v>1247</v>
      </c>
    </row>
    <row r="572" spans="1:4" hidden="1">
      <c r="A572" t="s">
        <v>658</v>
      </c>
      <c r="B572" t="s">
        <v>1241</v>
      </c>
      <c r="C572" s="72">
        <v>23068710</v>
      </c>
      <c r="D572" t="s">
        <v>1248</v>
      </c>
    </row>
    <row r="573" spans="1:4" hidden="1">
      <c r="A573" t="s">
        <v>658</v>
      </c>
      <c r="B573" t="s">
        <v>1241</v>
      </c>
      <c r="C573" s="72">
        <v>23068973</v>
      </c>
      <c r="D573" t="s">
        <v>1249</v>
      </c>
    </row>
    <row r="574" spans="1:4" hidden="1">
      <c r="A574" t="s">
        <v>658</v>
      </c>
      <c r="B574" t="s">
        <v>1241</v>
      </c>
      <c r="C574" s="72">
        <v>23070382</v>
      </c>
      <c r="D574" t="s">
        <v>1250</v>
      </c>
    </row>
    <row r="575" spans="1:4" hidden="1">
      <c r="A575" t="s">
        <v>658</v>
      </c>
      <c r="B575" t="s">
        <v>1241</v>
      </c>
      <c r="C575" s="72">
        <v>23078529</v>
      </c>
      <c r="D575" t="s">
        <v>1251</v>
      </c>
    </row>
    <row r="576" spans="1:4" hidden="1">
      <c r="A576" t="s">
        <v>658</v>
      </c>
      <c r="B576" t="s">
        <v>1241</v>
      </c>
      <c r="C576" s="72">
        <v>23214457</v>
      </c>
      <c r="D576" t="s">
        <v>1252</v>
      </c>
    </row>
    <row r="577" spans="1:4" hidden="1">
      <c r="A577" t="s">
        <v>658</v>
      </c>
      <c r="B577" t="s">
        <v>1241</v>
      </c>
      <c r="C577" s="72">
        <v>23067446</v>
      </c>
      <c r="D577" t="s">
        <v>1253</v>
      </c>
    </row>
    <row r="578" spans="1:4" hidden="1">
      <c r="A578" t="s">
        <v>658</v>
      </c>
      <c r="B578" t="s">
        <v>1241</v>
      </c>
      <c r="C578" s="72">
        <v>23221160</v>
      </c>
      <c r="D578" t="s">
        <v>1254</v>
      </c>
    </row>
    <row r="579" spans="1:4" hidden="1">
      <c r="A579" t="s">
        <v>658</v>
      </c>
      <c r="B579" t="s">
        <v>1241</v>
      </c>
      <c r="C579" s="72">
        <v>23069430</v>
      </c>
      <c r="D579" t="s">
        <v>1255</v>
      </c>
    </row>
    <row r="580" spans="1:4" hidden="1">
      <c r="A580" t="s">
        <v>658</v>
      </c>
      <c r="B580" t="s">
        <v>1241</v>
      </c>
      <c r="C580" s="72">
        <v>23065273</v>
      </c>
      <c r="D580" t="s">
        <v>1256</v>
      </c>
    </row>
    <row r="581" spans="1:4" hidden="1">
      <c r="A581" t="s">
        <v>658</v>
      </c>
      <c r="B581" t="s">
        <v>1241</v>
      </c>
      <c r="C581" s="72">
        <v>23073411</v>
      </c>
      <c r="D581" t="s">
        <v>1257</v>
      </c>
    </row>
    <row r="582" spans="1:4" hidden="1">
      <c r="A582" t="s">
        <v>658</v>
      </c>
      <c r="B582" t="s">
        <v>1241</v>
      </c>
      <c r="C582" s="72">
        <v>23069562</v>
      </c>
      <c r="D582" t="s">
        <v>1258</v>
      </c>
    </row>
    <row r="583" spans="1:4" hidden="1">
      <c r="A583" t="s">
        <v>658</v>
      </c>
      <c r="B583" t="s">
        <v>1241</v>
      </c>
      <c r="C583" s="72">
        <v>23075147</v>
      </c>
      <c r="D583" t="s">
        <v>1259</v>
      </c>
    </row>
    <row r="584" spans="1:4" hidden="1">
      <c r="A584" t="s">
        <v>658</v>
      </c>
      <c r="B584" t="s">
        <v>1241</v>
      </c>
      <c r="C584" s="72">
        <v>23075023</v>
      </c>
      <c r="D584" t="s">
        <v>1260</v>
      </c>
    </row>
    <row r="585" spans="1:4" hidden="1">
      <c r="A585" t="s">
        <v>658</v>
      </c>
      <c r="B585" t="s">
        <v>1241</v>
      </c>
      <c r="C585" s="72">
        <v>23069171</v>
      </c>
      <c r="D585" t="s">
        <v>1261</v>
      </c>
    </row>
    <row r="586" spans="1:4" hidden="1">
      <c r="A586" t="s">
        <v>658</v>
      </c>
      <c r="B586" t="s">
        <v>1241</v>
      </c>
      <c r="C586" s="72">
        <v>23078758</v>
      </c>
      <c r="D586" t="s">
        <v>1262</v>
      </c>
    </row>
    <row r="587" spans="1:4" hidden="1">
      <c r="A587" t="s">
        <v>658</v>
      </c>
      <c r="B587" t="s">
        <v>1241</v>
      </c>
      <c r="C587" s="72">
        <v>23078685</v>
      </c>
      <c r="D587" t="s">
        <v>1263</v>
      </c>
    </row>
    <row r="588" spans="1:4" hidden="1">
      <c r="A588" t="s">
        <v>658</v>
      </c>
      <c r="B588" t="s">
        <v>1241</v>
      </c>
      <c r="C588" s="72">
        <v>23073527</v>
      </c>
      <c r="D588" t="s">
        <v>1264</v>
      </c>
    </row>
    <row r="589" spans="1:4" hidden="1">
      <c r="A589" t="s">
        <v>658</v>
      </c>
      <c r="B589" t="s">
        <v>1241</v>
      </c>
      <c r="C589" s="72">
        <v>23073420</v>
      </c>
      <c r="D589" t="s">
        <v>1265</v>
      </c>
    </row>
    <row r="590" spans="1:4" hidden="1">
      <c r="A590" t="s">
        <v>658</v>
      </c>
      <c r="B590" t="s">
        <v>1241</v>
      </c>
      <c r="C590" s="72">
        <v>23073853</v>
      </c>
      <c r="D590" t="s">
        <v>1266</v>
      </c>
    </row>
    <row r="591" spans="1:4" hidden="1">
      <c r="A591" t="s">
        <v>658</v>
      </c>
      <c r="B591" t="s">
        <v>1241</v>
      </c>
      <c r="C591" s="72">
        <v>23077883</v>
      </c>
      <c r="D591" t="s">
        <v>1267</v>
      </c>
    </row>
    <row r="592" spans="1:4" hidden="1">
      <c r="A592" t="s">
        <v>658</v>
      </c>
      <c r="B592" t="s">
        <v>1241</v>
      </c>
      <c r="C592" s="72">
        <v>23078707</v>
      </c>
      <c r="D592" t="s">
        <v>1268</v>
      </c>
    </row>
    <row r="593" spans="1:4" hidden="1">
      <c r="A593" t="s">
        <v>658</v>
      </c>
      <c r="B593" t="s">
        <v>1241</v>
      </c>
      <c r="C593" s="72">
        <v>23069457</v>
      </c>
      <c r="D593" t="s">
        <v>1269</v>
      </c>
    </row>
    <row r="594" spans="1:4" hidden="1">
      <c r="A594" t="s">
        <v>658</v>
      </c>
      <c r="B594" t="s">
        <v>1241</v>
      </c>
      <c r="C594" s="72">
        <v>23068086</v>
      </c>
      <c r="D594" t="s">
        <v>1270</v>
      </c>
    </row>
    <row r="595" spans="1:4" hidden="1">
      <c r="A595" t="s">
        <v>658</v>
      </c>
      <c r="B595" t="s">
        <v>1241</v>
      </c>
      <c r="C595" s="72">
        <v>23077140</v>
      </c>
      <c r="D595" t="s">
        <v>1271</v>
      </c>
    </row>
    <row r="596" spans="1:4" hidden="1">
      <c r="A596" t="s">
        <v>658</v>
      </c>
      <c r="B596" t="s">
        <v>1241</v>
      </c>
      <c r="C596" s="72">
        <v>23072318</v>
      </c>
      <c r="D596" t="s">
        <v>1272</v>
      </c>
    </row>
    <row r="597" spans="1:4" hidden="1">
      <c r="A597" t="s">
        <v>658</v>
      </c>
      <c r="B597" t="s">
        <v>1241</v>
      </c>
      <c r="C597" s="72">
        <v>23323434</v>
      </c>
      <c r="D597" t="s">
        <v>1273</v>
      </c>
    </row>
    <row r="598" spans="1:4" hidden="1">
      <c r="A598" t="s">
        <v>658</v>
      </c>
      <c r="B598" t="s">
        <v>1241</v>
      </c>
      <c r="C598" s="72">
        <v>23078774</v>
      </c>
      <c r="D598" t="s">
        <v>1274</v>
      </c>
    </row>
    <row r="599" spans="1:4" hidden="1">
      <c r="A599" t="s">
        <v>658</v>
      </c>
      <c r="B599" t="s">
        <v>1241</v>
      </c>
      <c r="C599" s="72">
        <v>23072024</v>
      </c>
      <c r="D599" t="s">
        <v>1275</v>
      </c>
    </row>
    <row r="600" spans="1:4" hidden="1">
      <c r="A600" t="s">
        <v>658</v>
      </c>
      <c r="B600" t="s">
        <v>1241</v>
      </c>
      <c r="C600" s="72">
        <v>23244747</v>
      </c>
      <c r="D600" t="s">
        <v>1276</v>
      </c>
    </row>
    <row r="601" spans="1:4" hidden="1">
      <c r="A601" t="s">
        <v>658</v>
      </c>
      <c r="B601" t="s">
        <v>1241</v>
      </c>
      <c r="C601" s="72">
        <v>23252391</v>
      </c>
      <c r="D601" t="s">
        <v>1277</v>
      </c>
    </row>
    <row r="602" spans="1:4" hidden="1">
      <c r="A602" t="s">
        <v>658</v>
      </c>
      <c r="B602" t="s">
        <v>1241</v>
      </c>
      <c r="C602" s="72">
        <v>23073683</v>
      </c>
      <c r="D602" t="s">
        <v>1278</v>
      </c>
    </row>
    <row r="603" spans="1:4" hidden="1">
      <c r="A603" t="s">
        <v>658</v>
      </c>
      <c r="B603" t="s">
        <v>1241</v>
      </c>
      <c r="C603" s="72">
        <v>23069570</v>
      </c>
      <c r="D603" t="s">
        <v>1279</v>
      </c>
    </row>
    <row r="604" spans="1:4" hidden="1">
      <c r="A604" t="s">
        <v>658</v>
      </c>
      <c r="B604" t="s">
        <v>1241</v>
      </c>
      <c r="C604" s="72">
        <v>23252294</v>
      </c>
      <c r="D604" t="s">
        <v>1280</v>
      </c>
    </row>
    <row r="605" spans="1:4" hidden="1">
      <c r="A605" t="s">
        <v>658</v>
      </c>
      <c r="B605" t="s">
        <v>1241</v>
      </c>
      <c r="C605" s="72">
        <v>23073918</v>
      </c>
      <c r="D605" t="s">
        <v>823</v>
      </c>
    </row>
    <row r="606" spans="1:4" hidden="1">
      <c r="A606" t="s">
        <v>658</v>
      </c>
      <c r="B606" t="s">
        <v>1241</v>
      </c>
      <c r="C606" s="72">
        <v>23068930</v>
      </c>
      <c r="D606" t="s">
        <v>1281</v>
      </c>
    </row>
    <row r="607" spans="1:4" hidden="1">
      <c r="A607" t="s">
        <v>658</v>
      </c>
      <c r="B607" t="s">
        <v>1241</v>
      </c>
      <c r="C607" s="72">
        <v>23187735</v>
      </c>
      <c r="D607" t="s">
        <v>1282</v>
      </c>
    </row>
    <row r="608" spans="1:4" hidden="1">
      <c r="A608" t="s">
        <v>658</v>
      </c>
      <c r="B608" t="s">
        <v>1241</v>
      </c>
      <c r="C608" s="72">
        <v>23065842</v>
      </c>
      <c r="D608" t="s">
        <v>1283</v>
      </c>
    </row>
    <row r="609" spans="1:4" hidden="1">
      <c r="A609" t="s">
        <v>658</v>
      </c>
      <c r="B609" t="s">
        <v>1241</v>
      </c>
      <c r="C609" s="72">
        <v>23070897</v>
      </c>
      <c r="D609" t="s">
        <v>1284</v>
      </c>
    </row>
    <row r="610" spans="1:4" hidden="1">
      <c r="A610" t="s">
        <v>658</v>
      </c>
      <c r="B610" t="s">
        <v>1241</v>
      </c>
      <c r="C610" s="72">
        <v>23069120</v>
      </c>
      <c r="D610" t="s">
        <v>1285</v>
      </c>
    </row>
    <row r="611" spans="1:4" hidden="1">
      <c r="A611" t="s">
        <v>658</v>
      </c>
      <c r="B611" t="s">
        <v>1241</v>
      </c>
      <c r="C611" s="72">
        <v>23067268</v>
      </c>
      <c r="D611" t="s">
        <v>1286</v>
      </c>
    </row>
    <row r="612" spans="1:4" hidden="1">
      <c r="A612" t="s">
        <v>658</v>
      </c>
      <c r="B612" t="s">
        <v>1241</v>
      </c>
      <c r="C612" s="72">
        <v>23068833</v>
      </c>
      <c r="D612" t="s">
        <v>1287</v>
      </c>
    </row>
    <row r="613" spans="1:4" hidden="1">
      <c r="A613" t="s">
        <v>658</v>
      </c>
      <c r="B613" t="s">
        <v>1241</v>
      </c>
      <c r="C613" s="72">
        <v>23075791</v>
      </c>
      <c r="D613" t="s">
        <v>1288</v>
      </c>
    </row>
    <row r="614" spans="1:4" hidden="1">
      <c r="A614" t="s">
        <v>658</v>
      </c>
      <c r="B614" t="s">
        <v>1241</v>
      </c>
      <c r="C614" s="72">
        <v>23069244</v>
      </c>
      <c r="D614" t="s">
        <v>1289</v>
      </c>
    </row>
    <row r="615" spans="1:4" hidden="1">
      <c r="A615" t="s">
        <v>658</v>
      </c>
      <c r="B615" t="s">
        <v>1241</v>
      </c>
      <c r="C615" s="72">
        <v>23072865</v>
      </c>
      <c r="D615" t="s">
        <v>1290</v>
      </c>
    </row>
    <row r="616" spans="1:4" hidden="1">
      <c r="A616" t="s">
        <v>658</v>
      </c>
      <c r="B616" t="s">
        <v>1241</v>
      </c>
      <c r="C616" s="72">
        <v>23073039</v>
      </c>
      <c r="D616" t="s">
        <v>1291</v>
      </c>
    </row>
    <row r="617" spans="1:4" hidden="1">
      <c r="A617" t="s">
        <v>658</v>
      </c>
      <c r="B617" t="s">
        <v>1241</v>
      </c>
      <c r="C617" s="72">
        <v>23070820</v>
      </c>
      <c r="D617" t="s">
        <v>1292</v>
      </c>
    </row>
    <row r="618" spans="1:4" hidden="1">
      <c r="A618" t="s">
        <v>658</v>
      </c>
      <c r="B618" t="s">
        <v>1241</v>
      </c>
      <c r="C618" s="72">
        <v>23077808</v>
      </c>
      <c r="D618" t="s">
        <v>1293</v>
      </c>
    </row>
    <row r="619" spans="1:4" hidden="1">
      <c r="A619" t="s">
        <v>658</v>
      </c>
      <c r="B619" t="s">
        <v>1241</v>
      </c>
      <c r="C619" s="72">
        <v>23075775</v>
      </c>
      <c r="D619" t="s">
        <v>1294</v>
      </c>
    </row>
    <row r="620" spans="1:4" hidden="1">
      <c r="A620" t="s">
        <v>658</v>
      </c>
      <c r="B620" t="s">
        <v>1295</v>
      </c>
      <c r="C620" s="72">
        <v>23067918</v>
      </c>
      <c r="D620" t="s">
        <v>1296</v>
      </c>
    </row>
    <row r="621" spans="1:4" hidden="1">
      <c r="A621" t="s">
        <v>658</v>
      </c>
      <c r="B621" t="s">
        <v>1295</v>
      </c>
      <c r="C621" s="72">
        <v>23069163</v>
      </c>
      <c r="D621" t="s">
        <v>1297</v>
      </c>
    </row>
    <row r="622" spans="1:4" hidden="1">
      <c r="A622" t="s">
        <v>658</v>
      </c>
      <c r="B622" t="s">
        <v>1295</v>
      </c>
      <c r="C622" s="72">
        <v>23069511</v>
      </c>
      <c r="D622" t="s">
        <v>1298</v>
      </c>
    </row>
    <row r="623" spans="1:4" hidden="1">
      <c r="A623" t="s">
        <v>658</v>
      </c>
      <c r="B623" t="s">
        <v>1295</v>
      </c>
      <c r="C623" s="72">
        <v>23233168</v>
      </c>
      <c r="D623" t="s">
        <v>1299</v>
      </c>
    </row>
    <row r="624" spans="1:4" hidden="1">
      <c r="A624" t="s">
        <v>658</v>
      </c>
      <c r="B624" t="s">
        <v>1295</v>
      </c>
      <c r="C624" s="72">
        <v>23068914</v>
      </c>
      <c r="D624" t="s">
        <v>1300</v>
      </c>
    </row>
    <row r="625" spans="1:4" hidden="1">
      <c r="A625" t="s">
        <v>658</v>
      </c>
      <c r="B625" t="s">
        <v>1295</v>
      </c>
      <c r="C625" s="72">
        <v>23065214</v>
      </c>
      <c r="D625" t="s">
        <v>1301</v>
      </c>
    </row>
    <row r="626" spans="1:4" hidden="1">
      <c r="A626" t="s">
        <v>658</v>
      </c>
      <c r="B626" t="s">
        <v>1295</v>
      </c>
      <c r="C626" s="72">
        <v>23264985</v>
      </c>
      <c r="D626" t="s">
        <v>1302</v>
      </c>
    </row>
    <row r="627" spans="1:4" hidden="1">
      <c r="A627" t="s">
        <v>658</v>
      </c>
      <c r="B627" t="s">
        <v>1295</v>
      </c>
      <c r="C627" s="72">
        <v>23068183</v>
      </c>
      <c r="D627" t="s">
        <v>1303</v>
      </c>
    </row>
    <row r="628" spans="1:4" hidden="1">
      <c r="A628" t="s">
        <v>658</v>
      </c>
      <c r="B628" t="s">
        <v>1295</v>
      </c>
      <c r="C628" s="72">
        <v>23072199</v>
      </c>
      <c r="D628" t="s">
        <v>1304</v>
      </c>
    </row>
    <row r="629" spans="1:4" hidden="1">
      <c r="A629" t="s">
        <v>658</v>
      </c>
      <c r="B629" t="s">
        <v>1295</v>
      </c>
      <c r="C629" s="72">
        <v>23225360</v>
      </c>
      <c r="D629" t="s">
        <v>1305</v>
      </c>
    </row>
    <row r="630" spans="1:4" hidden="1">
      <c r="A630" t="s">
        <v>658</v>
      </c>
      <c r="B630" t="s">
        <v>1295</v>
      </c>
      <c r="C630" s="72">
        <v>23225386</v>
      </c>
      <c r="D630" t="s">
        <v>1306</v>
      </c>
    </row>
    <row r="631" spans="1:4" hidden="1">
      <c r="A631" t="s">
        <v>658</v>
      </c>
      <c r="B631" t="s">
        <v>1295</v>
      </c>
      <c r="C631" s="72">
        <v>23071370</v>
      </c>
      <c r="D631" t="s">
        <v>1307</v>
      </c>
    </row>
    <row r="632" spans="1:4" hidden="1">
      <c r="A632" t="s">
        <v>658</v>
      </c>
      <c r="B632" t="s">
        <v>1295</v>
      </c>
      <c r="C632" s="72">
        <v>23071087</v>
      </c>
      <c r="D632" t="s">
        <v>1308</v>
      </c>
    </row>
    <row r="633" spans="1:4" hidden="1">
      <c r="A633" t="s">
        <v>658</v>
      </c>
      <c r="B633" t="s">
        <v>1295</v>
      </c>
      <c r="C633" s="72">
        <v>23078170</v>
      </c>
      <c r="D633" t="s">
        <v>1309</v>
      </c>
    </row>
    <row r="634" spans="1:4" hidden="1">
      <c r="A634" t="s">
        <v>658</v>
      </c>
      <c r="B634" t="s">
        <v>1295</v>
      </c>
      <c r="C634" s="72">
        <v>23078340</v>
      </c>
      <c r="D634" t="s">
        <v>1310</v>
      </c>
    </row>
    <row r="635" spans="1:4" hidden="1">
      <c r="A635" t="s">
        <v>658</v>
      </c>
      <c r="B635" t="s">
        <v>1295</v>
      </c>
      <c r="C635" s="72">
        <v>23069082</v>
      </c>
      <c r="D635" t="s">
        <v>1311</v>
      </c>
    </row>
    <row r="636" spans="1:4" hidden="1">
      <c r="A636" t="s">
        <v>658</v>
      </c>
      <c r="B636" t="s">
        <v>1295</v>
      </c>
      <c r="C636" s="72">
        <v>23066717</v>
      </c>
      <c r="D636" t="s">
        <v>1312</v>
      </c>
    </row>
    <row r="637" spans="1:4" hidden="1">
      <c r="A637" t="s">
        <v>658</v>
      </c>
      <c r="B637" t="s">
        <v>1295</v>
      </c>
      <c r="C637" s="72">
        <v>23234296</v>
      </c>
      <c r="D637" t="s">
        <v>1313</v>
      </c>
    </row>
    <row r="638" spans="1:4" hidden="1">
      <c r="A638" t="s">
        <v>658</v>
      </c>
      <c r="B638" t="s">
        <v>1295</v>
      </c>
      <c r="C638" s="72">
        <v>23069988</v>
      </c>
      <c r="D638" t="s">
        <v>1314</v>
      </c>
    </row>
    <row r="639" spans="1:4" hidden="1">
      <c r="A639" t="s">
        <v>658</v>
      </c>
      <c r="B639" t="s">
        <v>1295</v>
      </c>
      <c r="C639" s="72">
        <v>23069627</v>
      </c>
      <c r="D639" t="s">
        <v>1315</v>
      </c>
    </row>
    <row r="640" spans="1:4" hidden="1">
      <c r="A640" t="s">
        <v>658</v>
      </c>
      <c r="B640" t="s">
        <v>1295</v>
      </c>
      <c r="C640" s="72">
        <v>23233885</v>
      </c>
      <c r="D640" t="s">
        <v>1316</v>
      </c>
    </row>
    <row r="641" spans="1:4" hidden="1">
      <c r="A641" t="s">
        <v>658</v>
      </c>
      <c r="B641" t="s">
        <v>1295</v>
      </c>
      <c r="C641" s="72">
        <v>23068825</v>
      </c>
      <c r="D641" t="s">
        <v>1317</v>
      </c>
    </row>
    <row r="642" spans="1:4" hidden="1">
      <c r="A642" t="s">
        <v>658</v>
      </c>
      <c r="B642" t="s">
        <v>1295</v>
      </c>
      <c r="C642" s="72">
        <v>23071001</v>
      </c>
      <c r="D642" t="s">
        <v>1318</v>
      </c>
    </row>
    <row r="643" spans="1:4" hidden="1">
      <c r="A643" t="s">
        <v>658</v>
      </c>
      <c r="B643" t="s">
        <v>1295</v>
      </c>
      <c r="C643" s="72">
        <v>23070242</v>
      </c>
      <c r="D643" t="s">
        <v>1319</v>
      </c>
    </row>
    <row r="644" spans="1:4" hidden="1">
      <c r="A644" t="s">
        <v>658</v>
      </c>
      <c r="B644" t="s">
        <v>1295</v>
      </c>
      <c r="C644" s="72">
        <v>23071095</v>
      </c>
      <c r="D644" t="s">
        <v>1320</v>
      </c>
    </row>
    <row r="645" spans="1:4" hidden="1">
      <c r="A645" t="s">
        <v>658</v>
      </c>
      <c r="B645" t="s">
        <v>1295</v>
      </c>
      <c r="C645" s="72">
        <v>23186364</v>
      </c>
      <c r="D645" t="s">
        <v>1321</v>
      </c>
    </row>
    <row r="646" spans="1:4" hidden="1">
      <c r="A646" t="s">
        <v>658</v>
      </c>
      <c r="B646" t="s">
        <v>1295</v>
      </c>
      <c r="C646" s="72">
        <v>23068965</v>
      </c>
      <c r="D646" t="s">
        <v>1322</v>
      </c>
    </row>
    <row r="647" spans="1:4" hidden="1">
      <c r="A647" t="s">
        <v>658</v>
      </c>
      <c r="B647" t="s">
        <v>1295</v>
      </c>
      <c r="C647" s="72">
        <v>23071460</v>
      </c>
      <c r="D647" t="s">
        <v>1323</v>
      </c>
    </row>
    <row r="648" spans="1:4" hidden="1">
      <c r="A648" t="s">
        <v>658</v>
      </c>
      <c r="B648" t="s">
        <v>1295</v>
      </c>
      <c r="C648" s="72">
        <v>23065486</v>
      </c>
      <c r="D648" t="s">
        <v>1324</v>
      </c>
    </row>
    <row r="649" spans="1:4" hidden="1">
      <c r="A649" t="s">
        <v>658</v>
      </c>
      <c r="B649" t="s">
        <v>1295</v>
      </c>
      <c r="C649" s="72">
        <v>23070552</v>
      </c>
      <c r="D649" t="s">
        <v>1325</v>
      </c>
    </row>
    <row r="650" spans="1:4" hidden="1">
      <c r="A650" t="s">
        <v>658</v>
      </c>
      <c r="B650" t="s">
        <v>1295</v>
      </c>
      <c r="C650" s="72">
        <v>23078669</v>
      </c>
      <c r="D650" t="s">
        <v>1326</v>
      </c>
    </row>
    <row r="651" spans="1:4" hidden="1">
      <c r="A651" t="s">
        <v>658</v>
      </c>
      <c r="B651" t="s">
        <v>1295</v>
      </c>
      <c r="C651" s="72">
        <v>23259639</v>
      </c>
      <c r="D651" t="s">
        <v>1327</v>
      </c>
    </row>
    <row r="652" spans="1:4" hidden="1">
      <c r="A652" t="s">
        <v>658</v>
      </c>
      <c r="B652" t="s">
        <v>1295</v>
      </c>
      <c r="C652" s="72">
        <v>23064676</v>
      </c>
      <c r="D652" t="s">
        <v>1328</v>
      </c>
    </row>
    <row r="653" spans="1:4" hidden="1">
      <c r="A653" t="s">
        <v>658</v>
      </c>
      <c r="B653" t="s">
        <v>1295</v>
      </c>
      <c r="C653" s="72">
        <v>23068566</v>
      </c>
      <c r="D653" t="s">
        <v>1329</v>
      </c>
    </row>
    <row r="654" spans="1:4" hidden="1">
      <c r="A654" t="s">
        <v>658</v>
      </c>
      <c r="B654" t="s">
        <v>1295</v>
      </c>
      <c r="C654" s="72">
        <v>23188154</v>
      </c>
      <c r="D654" t="s">
        <v>1330</v>
      </c>
    </row>
    <row r="655" spans="1:4" hidden="1">
      <c r="A655" t="s">
        <v>658</v>
      </c>
      <c r="B655" t="s">
        <v>1295</v>
      </c>
      <c r="C655" s="72">
        <v>23071591</v>
      </c>
      <c r="D655" t="s">
        <v>1331</v>
      </c>
    </row>
    <row r="656" spans="1:4" hidden="1">
      <c r="A656" t="s">
        <v>658</v>
      </c>
      <c r="B656" t="s">
        <v>1295</v>
      </c>
      <c r="C656" s="72">
        <v>23069260</v>
      </c>
      <c r="D656" t="s">
        <v>1332</v>
      </c>
    </row>
    <row r="657" spans="1:4" hidden="1">
      <c r="A657" t="s">
        <v>658</v>
      </c>
      <c r="B657" t="s">
        <v>1295</v>
      </c>
      <c r="C657" s="72">
        <v>23072431</v>
      </c>
      <c r="D657" t="s">
        <v>1333</v>
      </c>
    </row>
    <row r="658" spans="1:4" hidden="1">
      <c r="A658" t="s">
        <v>658</v>
      </c>
      <c r="B658" t="s">
        <v>1295</v>
      </c>
      <c r="C658" s="72">
        <v>23186518</v>
      </c>
      <c r="D658" t="s">
        <v>1334</v>
      </c>
    </row>
    <row r="659" spans="1:4" hidden="1">
      <c r="A659" t="s">
        <v>658</v>
      </c>
      <c r="B659" t="s">
        <v>1295</v>
      </c>
      <c r="C659" s="72">
        <v>23069490</v>
      </c>
      <c r="D659" t="s">
        <v>1335</v>
      </c>
    </row>
    <row r="660" spans="1:4" hidden="1">
      <c r="A660" t="s">
        <v>658</v>
      </c>
      <c r="B660" t="s">
        <v>1295</v>
      </c>
      <c r="C660" s="72">
        <v>23068841</v>
      </c>
      <c r="D660" t="s">
        <v>1336</v>
      </c>
    </row>
    <row r="661" spans="1:4" hidden="1">
      <c r="A661" t="s">
        <v>658</v>
      </c>
      <c r="B661" t="s">
        <v>1295</v>
      </c>
      <c r="C661" s="72">
        <v>23225416</v>
      </c>
      <c r="D661" t="s">
        <v>1337</v>
      </c>
    </row>
    <row r="662" spans="1:4" hidden="1">
      <c r="A662" t="s">
        <v>658</v>
      </c>
      <c r="B662" t="s">
        <v>1295</v>
      </c>
      <c r="C662" s="72">
        <v>23073713</v>
      </c>
      <c r="D662" t="s">
        <v>1338</v>
      </c>
    </row>
    <row r="663" spans="1:4" hidden="1">
      <c r="A663" t="s">
        <v>658</v>
      </c>
      <c r="B663" t="s">
        <v>1295</v>
      </c>
      <c r="C663" s="72">
        <v>23233893</v>
      </c>
      <c r="D663" t="s">
        <v>1339</v>
      </c>
    </row>
    <row r="664" spans="1:4" hidden="1">
      <c r="A664" t="s">
        <v>658</v>
      </c>
      <c r="B664" t="s">
        <v>1295</v>
      </c>
      <c r="C664" s="72">
        <v>23064684</v>
      </c>
      <c r="D664" t="s">
        <v>1101</v>
      </c>
    </row>
    <row r="665" spans="1:4" hidden="1">
      <c r="A665" t="s">
        <v>658</v>
      </c>
      <c r="B665" t="s">
        <v>1295</v>
      </c>
      <c r="C665" s="72">
        <v>23072008</v>
      </c>
      <c r="D665" t="s">
        <v>1340</v>
      </c>
    </row>
    <row r="666" spans="1:4" hidden="1">
      <c r="A666" t="s">
        <v>658</v>
      </c>
      <c r="B666" t="s">
        <v>1295</v>
      </c>
      <c r="C666" s="72">
        <v>23272058</v>
      </c>
      <c r="D666" t="s">
        <v>1341</v>
      </c>
    </row>
    <row r="667" spans="1:4" hidden="1">
      <c r="A667" t="s">
        <v>658</v>
      </c>
      <c r="B667" t="s">
        <v>1295</v>
      </c>
      <c r="C667" s="72">
        <v>23072750</v>
      </c>
      <c r="D667" t="s">
        <v>1342</v>
      </c>
    </row>
    <row r="668" spans="1:4" hidden="1">
      <c r="A668" t="s">
        <v>658</v>
      </c>
      <c r="B668" t="s">
        <v>1295</v>
      </c>
      <c r="C668" s="72">
        <v>23075864</v>
      </c>
      <c r="D668" t="s">
        <v>1343</v>
      </c>
    </row>
    <row r="669" spans="1:4" hidden="1">
      <c r="A669" t="s">
        <v>658</v>
      </c>
      <c r="B669" t="s">
        <v>1295</v>
      </c>
      <c r="C669" s="72">
        <v>23252588</v>
      </c>
      <c r="D669" t="s">
        <v>1344</v>
      </c>
    </row>
    <row r="670" spans="1:4" hidden="1">
      <c r="A670" t="s">
        <v>658</v>
      </c>
      <c r="B670" t="s">
        <v>1295</v>
      </c>
      <c r="C670" s="72">
        <v>23069040</v>
      </c>
      <c r="D670" t="s">
        <v>1345</v>
      </c>
    </row>
    <row r="671" spans="1:4" hidden="1">
      <c r="A671" t="s">
        <v>658</v>
      </c>
      <c r="B671" t="s">
        <v>1295</v>
      </c>
      <c r="C671" s="72">
        <v>23068884</v>
      </c>
      <c r="D671" t="s">
        <v>1346</v>
      </c>
    </row>
    <row r="672" spans="1:4" hidden="1">
      <c r="A672" t="s">
        <v>658</v>
      </c>
      <c r="B672" t="s">
        <v>1295</v>
      </c>
      <c r="C672" s="72">
        <v>23246812</v>
      </c>
      <c r="D672" t="s">
        <v>1347</v>
      </c>
    </row>
    <row r="673" spans="1:4" hidden="1">
      <c r="A673" t="s">
        <v>658</v>
      </c>
      <c r="B673" t="s">
        <v>1295</v>
      </c>
      <c r="C673" s="72">
        <v>23069074</v>
      </c>
      <c r="D673" t="s">
        <v>1348</v>
      </c>
    </row>
    <row r="674" spans="1:4" hidden="1">
      <c r="A674" t="s">
        <v>658</v>
      </c>
      <c r="B674" t="s">
        <v>1295</v>
      </c>
      <c r="C674" s="72">
        <v>23323426</v>
      </c>
      <c r="D674" t="s">
        <v>1349</v>
      </c>
    </row>
    <row r="675" spans="1:4" hidden="1">
      <c r="A675" t="s">
        <v>1350</v>
      </c>
      <c r="B675" t="s">
        <v>1351</v>
      </c>
      <c r="C675" s="72">
        <v>32041640</v>
      </c>
      <c r="D675" t="s">
        <v>1352</v>
      </c>
    </row>
    <row r="676" spans="1:4" hidden="1">
      <c r="A676" t="s">
        <v>1350</v>
      </c>
      <c r="B676" t="s">
        <v>1351</v>
      </c>
      <c r="C676" s="72">
        <v>32082223</v>
      </c>
      <c r="D676" t="s">
        <v>1353</v>
      </c>
    </row>
    <row r="677" spans="1:4" hidden="1">
      <c r="A677" t="s">
        <v>1350</v>
      </c>
      <c r="B677" t="s">
        <v>1351</v>
      </c>
      <c r="C677" s="72">
        <v>32065264</v>
      </c>
      <c r="D677" t="s">
        <v>1354</v>
      </c>
    </row>
    <row r="678" spans="1:4" hidden="1">
      <c r="A678" t="s">
        <v>1350</v>
      </c>
      <c r="B678" t="s">
        <v>1351</v>
      </c>
      <c r="C678" s="72">
        <v>32020910</v>
      </c>
      <c r="D678" t="s">
        <v>1355</v>
      </c>
    </row>
    <row r="679" spans="1:4" hidden="1">
      <c r="A679" t="s">
        <v>1350</v>
      </c>
      <c r="B679" t="s">
        <v>1351</v>
      </c>
      <c r="C679" s="72">
        <v>32035500</v>
      </c>
      <c r="D679" t="s">
        <v>1356</v>
      </c>
    </row>
    <row r="680" spans="1:4" hidden="1">
      <c r="A680" t="s">
        <v>1350</v>
      </c>
      <c r="B680" t="s">
        <v>1351</v>
      </c>
      <c r="C680" s="72">
        <v>32036493</v>
      </c>
      <c r="D680" t="s">
        <v>1357</v>
      </c>
    </row>
    <row r="681" spans="1:4" hidden="1">
      <c r="A681" t="s">
        <v>1350</v>
      </c>
      <c r="B681" t="s">
        <v>1351</v>
      </c>
      <c r="C681" s="72">
        <v>32040334</v>
      </c>
      <c r="D681" t="s">
        <v>1358</v>
      </c>
    </row>
    <row r="682" spans="1:4" hidden="1">
      <c r="A682" t="s">
        <v>1350</v>
      </c>
      <c r="B682" t="s">
        <v>1351</v>
      </c>
      <c r="C682" s="72">
        <v>32066333</v>
      </c>
      <c r="D682" t="s">
        <v>1359</v>
      </c>
    </row>
    <row r="683" spans="1:4" hidden="1">
      <c r="A683" t="s">
        <v>1350</v>
      </c>
      <c r="B683" t="s">
        <v>1351</v>
      </c>
      <c r="C683" s="72">
        <v>32037350</v>
      </c>
      <c r="D683" t="s">
        <v>1360</v>
      </c>
    </row>
    <row r="684" spans="1:4" hidden="1">
      <c r="A684" t="s">
        <v>1350</v>
      </c>
      <c r="B684" t="s">
        <v>1351</v>
      </c>
      <c r="C684" s="72">
        <v>32036582</v>
      </c>
      <c r="D684" t="s">
        <v>1361</v>
      </c>
    </row>
    <row r="685" spans="1:4" hidden="1">
      <c r="A685" t="s">
        <v>1350</v>
      </c>
      <c r="B685" t="s">
        <v>1351</v>
      </c>
      <c r="C685" s="72">
        <v>32036442</v>
      </c>
      <c r="D685" t="s">
        <v>1362</v>
      </c>
    </row>
    <row r="686" spans="1:4" hidden="1">
      <c r="A686" t="s">
        <v>1350</v>
      </c>
      <c r="B686" t="s">
        <v>1351</v>
      </c>
      <c r="C686" s="72">
        <v>32037180</v>
      </c>
      <c r="D686" t="s">
        <v>1363</v>
      </c>
    </row>
    <row r="687" spans="1:4" hidden="1">
      <c r="A687" t="s">
        <v>1350</v>
      </c>
      <c r="B687" t="s">
        <v>1351</v>
      </c>
      <c r="C687" s="72">
        <v>32040733</v>
      </c>
      <c r="D687" t="s">
        <v>1364</v>
      </c>
    </row>
    <row r="688" spans="1:4" hidden="1">
      <c r="A688" t="s">
        <v>1350</v>
      </c>
      <c r="B688" t="s">
        <v>1351</v>
      </c>
      <c r="C688" s="72">
        <v>32037260</v>
      </c>
      <c r="D688" t="s">
        <v>1365</v>
      </c>
    </row>
    <row r="689" spans="1:4" hidden="1">
      <c r="A689" t="s">
        <v>1350</v>
      </c>
      <c r="B689" t="s">
        <v>1351</v>
      </c>
      <c r="C689" s="72">
        <v>32036558</v>
      </c>
      <c r="D689" t="s">
        <v>1366</v>
      </c>
    </row>
    <row r="690" spans="1:4" hidden="1">
      <c r="A690" t="s">
        <v>1350</v>
      </c>
      <c r="B690" t="s">
        <v>1351</v>
      </c>
      <c r="C690" s="72">
        <v>32041560</v>
      </c>
      <c r="D690" t="s">
        <v>1367</v>
      </c>
    </row>
    <row r="691" spans="1:4" hidden="1">
      <c r="A691" t="s">
        <v>1350</v>
      </c>
      <c r="B691" t="s">
        <v>1351</v>
      </c>
      <c r="C691" s="72">
        <v>32081391</v>
      </c>
      <c r="D691" t="s">
        <v>1368</v>
      </c>
    </row>
    <row r="692" spans="1:4" hidden="1">
      <c r="A692" t="s">
        <v>1350</v>
      </c>
      <c r="B692" t="s">
        <v>1351</v>
      </c>
      <c r="C692" s="72">
        <v>32036205</v>
      </c>
      <c r="D692" t="s">
        <v>1369</v>
      </c>
    </row>
    <row r="693" spans="1:4" hidden="1">
      <c r="A693" t="s">
        <v>1350</v>
      </c>
      <c r="B693" t="s">
        <v>1351</v>
      </c>
      <c r="C693" s="72">
        <v>32033478</v>
      </c>
      <c r="D693" t="s">
        <v>1370</v>
      </c>
    </row>
    <row r="694" spans="1:4" hidden="1">
      <c r="A694" t="s">
        <v>1350</v>
      </c>
      <c r="B694" t="s">
        <v>1351</v>
      </c>
      <c r="C694" s="72">
        <v>32036124</v>
      </c>
      <c r="D694" t="s">
        <v>1371</v>
      </c>
    </row>
    <row r="695" spans="1:4" hidden="1">
      <c r="A695" t="s">
        <v>1350</v>
      </c>
      <c r="B695" t="s">
        <v>1351</v>
      </c>
      <c r="C695" s="72">
        <v>32065370</v>
      </c>
      <c r="D695" t="s">
        <v>1372</v>
      </c>
    </row>
    <row r="696" spans="1:4" hidden="1">
      <c r="A696" t="s">
        <v>1350</v>
      </c>
      <c r="B696" t="s">
        <v>1351</v>
      </c>
      <c r="C696" s="72">
        <v>32040725</v>
      </c>
      <c r="D696" t="s">
        <v>1373</v>
      </c>
    </row>
    <row r="697" spans="1:4" hidden="1">
      <c r="A697" t="s">
        <v>1350</v>
      </c>
      <c r="B697" t="s">
        <v>1351</v>
      </c>
      <c r="C697" s="72">
        <v>32032951</v>
      </c>
      <c r="D697" t="s">
        <v>1374</v>
      </c>
    </row>
    <row r="698" spans="1:4" hidden="1">
      <c r="A698" t="s">
        <v>1350</v>
      </c>
      <c r="B698" t="s">
        <v>1351</v>
      </c>
      <c r="C698" s="72">
        <v>32040288</v>
      </c>
      <c r="D698" t="s">
        <v>1375</v>
      </c>
    </row>
    <row r="699" spans="1:4" hidden="1">
      <c r="A699" t="s">
        <v>1350</v>
      </c>
      <c r="B699" t="s">
        <v>1351</v>
      </c>
      <c r="C699" s="72">
        <v>32040067</v>
      </c>
      <c r="D699" t="s">
        <v>1376</v>
      </c>
    </row>
    <row r="700" spans="1:4" hidden="1">
      <c r="A700" t="s">
        <v>1350</v>
      </c>
      <c r="B700" t="s">
        <v>1351</v>
      </c>
      <c r="C700" s="72">
        <v>32079338</v>
      </c>
      <c r="D700" t="s">
        <v>1377</v>
      </c>
    </row>
    <row r="701" spans="1:4" hidden="1">
      <c r="A701" t="s">
        <v>1350</v>
      </c>
      <c r="B701" t="s">
        <v>1351</v>
      </c>
      <c r="C701" s="72">
        <v>32035519</v>
      </c>
      <c r="D701" t="s">
        <v>1378</v>
      </c>
    </row>
    <row r="702" spans="1:4" hidden="1">
      <c r="A702" t="s">
        <v>1350</v>
      </c>
      <c r="B702" t="s">
        <v>1351</v>
      </c>
      <c r="C702" s="72">
        <v>32040695</v>
      </c>
      <c r="D702" t="s">
        <v>1379</v>
      </c>
    </row>
    <row r="703" spans="1:4" hidden="1">
      <c r="A703" t="s">
        <v>1350</v>
      </c>
      <c r="B703" t="s">
        <v>1351</v>
      </c>
      <c r="C703" s="72">
        <v>32063199</v>
      </c>
      <c r="D703" t="s">
        <v>1380</v>
      </c>
    </row>
    <row r="704" spans="1:4" hidden="1">
      <c r="A704" t="s">
        <v>1350</v>
      </c>
      <c r="B704" t="s">
        <v>1351</v>
      </c>
      <c r="C704" s="72">
        <v>32081618</v>
      </c>
      <c r="D704" t="s">
        <v>1381</v>
      </c>
    </row>
    <row r="705" spans="1:4" hidden="1">
      <c r="A705" t="s">
        <v>1350</v>
      </c>
      <c r="B705" t="s">
        <v>1351</v>
      </c>
      <c r="C705" s="72">
        <v>32061943</v>
      </c>
      <c r="D705" t="s">
        <v>1382</v>
      </c>
    </row>
    <row r="706" spans="1:4" hidden="1">
      <c r="A706" t="s">
        <v>1350</v>
      </c>
      <c r="B706" t="s">
        <v>1351</v>
      </c>
      <c r="C706" s="72">
        <v>32040784</v>
      </c>
      <c r="D706" t="s">
        <v>1383</v>
      </c>
    </row>
    <row r="707" spans="1:4" hidden="1">
      <c r="A707" t="s">
        <v>1350</v>
      </c>
      <c r="B707" t="s">
        <v>1351</v>
      </c>
      <c r="C707" s="72">
        <v>32036523</v>
      </c>
      <c r="D707" t="s">
        <v>1384</v>
      </c>
    </row>
    <row r="708" spans="1:4" hidden="1">
      <c r="A708" t="s">
        <v>1350</v>
      </c>
      <c r="B708" t="s">
        <v>1351</v>
      </c>
      <c r="C708" s="72">
        <v>32037368</v>
      </c>
      <c r="D708" t="s">
        <v>1385</v>
      </c>
    </row>
    <row r="709" spans="1:4" hidden="1">
      <c r="A709" t="s">
        <v>1350</v>
      </c>
      <c r="B709" t="s">
        <v>1351</v>
      </c>
      <c r="C709" s="72">
        <v>32035527</v>
      </c>
      <c r="D709" t="s">
        <v>1386</v>
      </c>
    </row>
    <row r="710" spans="1:4" hidden="1">
      <c r="A710" t="s">
        <v>1350</v>
      </c>
      <c r="B710" t="s">
        <v>1351</v>
      </c>
      <c r="C710" s="72">
        <v>32037163</v>
      </c>
      <c r="D710" t="s">
        <v>1387</v>
      </c>
    </row>
    <row r="711" spans="1:4" hidden="1">
      <c r="A711" t="s">
        <v>1350</v>
      </c>
      <c r="B711" t="s">
        <v>1351</v>
      </c>
      <c r="C711" s="72">
        <v>32134010</v>
      </c>
      <c r="D711" t="s">
        <v>1388</v>
      </c>
    </row>
    <row r="712" spans="1:4" hidden="1">
      <c r="A712" t="s">
        <v>1350</v>
      </c>
      <c r="B712" t="s">
        <v>1351</v>
      </c>
      <c r="C712" s="72">
        <v>32036531</v>
      </c>
      <c r="D712" t="s">
        <v>1389</v>
      </c>
    </row>
    <row r="713" spans="1:4" hidden="1">
      <c r="A713" t="s">
        <v>1350</v>
      </c>
      <c r="B713" t="s">
        <v>1351</v>
      </c>
      <c r="C713" s="72">
        <v>32074425</v>
      </c>
      <c r="D713" t="s">
        <v>1390</v>
      </c>
    </row>
    <row r="714" spans="1:4" hidden="1">
      <c r="A714" t="s">
        <v>1350</v>
      </c>
      <c r="B714" t="s">
        <v>1351</v>
      </c>
      <c r="C714" s="72">
        <v>32036566</v>
      </c>
      <c r="D714" t="s">
        <v>1391</v>
      </c>
    </row>
    <row r="715" spans="1:4" hidden="1">
      <c r="A715" t="s">
        <v>1350</v>
      </c>
      <c r="B715" t="s">
        <v>1392</v>
      </c>
      <c r="C715" s="72">
        <v>32039565</v>
      </c>
      <c r="D715" t="s">
        <v>1393</v>
      </c>
    </row>
    <row r="716" spans="1:4" hidden="1">
      <c r="A716" t="s">
        <v>1350</v>
      </c>
      <c r="B716" t="s">
        <v>1392</v>
      </c>
      <c r="C716" s="72">
        <v>32043635</v>
      </c>
      <c r="D716" t="s">
        <v>1394</v>
      </c>
    </row>
    <row r="717" spans="1:4" hidden="1">
      <c r="A717" t="s">
        <v>1350</v>
      </c>
      <c r="B717" t="s">
        <v>1392</v>
      </c>
      <c r="C717" s="72">
        <v>32039603</v>
      </c>
      <c r="D717" t="s">
        <v>1395</v>
      </c>
    </row>
    <row r="718" spans="1:4" hidden="1">
      <c r="A718" t="s">
        <v>1350</v>
      </c>
      <c r="B718" t="s">
        <v>1392</v>
      </c>
      <c r="C718" s="72">
        <v>32043546</v>
      </c>
      <c r="D718" t="s">
        <v>1396</v>
      </c>
    </row>
    <row r="719" spans="1:4" hidden="1">
      <c r="A719" t="s">
        <v>1350</v>
      </c>
      <c r="B719" t="s">
        <v>1392</v>
      </c>
      <c r="C719" s="72">
        <v>32038496</v>
      </c>
      <c r="D719" t="s">
        <v>1397</v>
      </c>
    </row>
    <row r="720" spans="1:4" hidden="1">
      <c r="A720" t="s">
        <v>1350</v>
      </c>
      <c r="B720" t="s">
        <v>1392</v>
      </c>
      <c r="C720" s="72">
        <v>32039409</v>
      </c>
      <c r="D720" t="s">
        <v>1398</v>
      </c>
    </row>
    <row r="721" spans="1:4" hidden="1">
      <c r="A721" t="s">
        <v>1350</v>
      </c>
      <c r="B721" t="s">
        <v>1392</v>
      </c>
      <c r="C721" s="72">
        <v>32039387</v>
      </c>
      <c r="D721" t="s">
        <v>1399</v>
      </c>
    </row>
    <row r="722" spans="1:4" hidden="1">
      <c r="A722" t="s">
        <v>1350</v>
      </c>
      <c r="B722" t="s">
        <v>1392</v>
      </c>
      <c r="C722" s="72">
        <v>32038500</v>
      </c>
      <c r="D722" t="s">
        <v>1400</v>
      </c>
    </row>
    <row r="723" spans="1:4" hidden="1">
      <c r="A723" t="s">
        <v>1350</v>
      </c>
      <c r="B723" t="s">
        <v>1392</v>
      </c>
      <c r="C723" s="72">
        <v>32043660</v>
      </c>
      <c r="D723" t="s">
        <v>1401</v>
      </c>
    </row>
    <row r="724" spans="1:4" hidden="1">
      <c r="A724" t="s">
        <v>1350</v>
      </c>
      <c r="B724" t="s">
        <v>1392</v>
      </c>
      <c r="C724" s="72">
        <v>32043490</v>
      </c>
      <c r="D724" t="s">
        <v>1402</v>
      </c>
    </row>
    <row r="725" spans="1:4" hidden="1">
      <c r="A725" t="s">
        <v>1350</v>
      </c>
      <c r="B725" t="s">
        <v>1392</v>
      </c>
      <c r="C725" s="72">
        <v>32079230</v>
      </c>
      <c r="D725" t="s">
        <v>1403</v>
      </c>
    </row>
    <row r="726" spans="1:4" hidden="1">
      <c r="A726" t="s">
        <v>1350</v>
      </c>
      <c r="B726" t="s">
        <v>1392</v>
      </c>
      <c r="C726" s="72">
        <v>32082231</v>
      </c>
      <c r="D726" t="s">
        <v>1404</v>
      </c>
    </row>
    <row r="727" spans="1:4" hidden="1">
      <c r="A727" t="s">
        <v>1350</v>
      </c>
      <c r="B727" t="s">
        <v>1392</v>
      </c>
      <c r="C727" s="72">
        <v>32039352</v>
      </c>
      <c r="D727" t="s">
        <v>1405</v>
      </c>
    </row>
    <row r="728" spans="1:4" hidden="1">
      <c r="A728" t="s">
        <v>1350</v>
      </c>
      <c r="B728" t="s">
        <v>1392</v>
      </c>
      <c r="C728" s="72">
        <v>32038488</v>
      </c>
      <c r="D728" t="s">
        <v>1406</v>
      </c>
    </row>
    <row r="729" spans="1:4" hidden="1">
      <c r="A729" t="s">
        <v>1350</v>
      </c>
      <c r="B729" t="s">
        <v>1392</v>
      </c>
      <c r="C729" s="72">
        <v>32039417</v>
      </c>
      <c r="D729" t="s">
        <v>1407</v>
      </c>
    </row>
    <row r="730" spans="1:4" hidden="1">
      <c r="A730" t="s">
        <v>1350</v>
      </c>
      <c r="B730" t="s">
        <v>1392</v>
      </c>
      <c r="C730" s="72">
        <v>32043651</v>
      </c>
      <c r="D730" t="s">
        <v>1408</v>
      </c>
    </row>
    <row r="731" spans="1:4" hidden="1">
      <c r="A731" t="s">
        <v>1350</v>
      </c>
      <c r="B731" t="s">
        <v>1392</v>
      </c>
      <c r="C731" s="72">
        <v>32043686</v>
      </c>
      <c r="D731" t="s">
        <v>1409</v>
      </c>
    </row>
    <row r="732" spans="1:4" hidden="1">
      <c r="A732" t="s">
        <v>1350</v>
      </c>
      <c r="B732" t="s">
        <v>1392</v>
      </c>
      <c r="C732" s="72">
        <v>32081634</v>
      </c>
      <c r="D732" t="s">
        <v>1410</v>
      </c>
    </row>
    <row r="733" spans="1:4" hidden="1">
      <c r="A733" t="s">
        <v>1350</v>
      </c>
      <c r="B733" t="s">
        <v>1392</v>
      </c>
      <c r="C733" s="72">
        <v>32043694</v>
      </c>
      <c r="D733" t="s">
        <v>1411</v>
      </c>
    </row>
    <row r="734" spans="1:4" hidden="1">
      <c r="A734" t="s">
        <v>1350</v>
      </c>
      <c r="B734" t="s">
        <v>1392</v>
      </c>
      <c r="C734" s="72">
        <v>32043830</v>
      </c>
      <c r="D734" t="s">
        <v>1412</v>
      </c>
    </row>
    <row r="735" spans="1:4" hidden="1">
      <c r="A735" t="s">
        <v>1350</v>
      </c>
      <c r="B735" t="s">
        <v>1392</v>
      </c>
      <c r="C735" s="72">
        <v>32039867</v>
      </c>
      <c r="D735" t="s">
        <v>1413</v>
      </c>
    </row>
    <row r="736" spans="1:4" hidden="1">
      <c r="A736" t="s">
        <v>1350</v>
      </c>
      <c r="B736" t="s">
        <v>1392</v>
      </c>
      <c r="C736" s="72">
        <v>32038461</v>
      </c>
      <c r="D736" t="s">
        <v>1414</v>
      </c>
    </row>
    <row r="737" spans="1:4" hidden="1">
      <c r="A737" t="s">
        <v>1350</v>
      </c>
      <c r="B737" t="s">
        <v>1392</v>
      </c>
      <c r="C737" s="72">
        <v>32039883</v>
      </c>
      <c r="D737" t="s">
        <v>1415</v>
      </c>
    </row>
    <row r="738" spans="1:4" hidden="1">
      <c r="A738" t="s">
        <v>1350</v>
      </c>
      <c r="B738" t="s">
        <v>1392</v>
      </c>
      <c r="C738" s="72">
        <v>32062648</v>
      </c>
      <c r="D738" t="s">
        <v>1416</v>
      </c>
    </row>
    <row r="739" spans="1:4" hidden="1">
      <c r="A739" t="s">
        <v>1350</v>
      </c>
      <c r="B739" t="s">
        <v>1392</v>
      </c>
      <c r="C739" s="72">
        <v>32038534</v>
      </c>
      <c r="D739" t="s">
        <v>1417</v>
      </c>
    </row>
    <row r="740" spans="1:4" hidden="1">
      <c r="A740" t="s">
        <v>1350</v>
      </c>
      <c r="B740" t="s">
        <v>1392</v>
      </c>
      <c r="C740" s="72">
        <v>32038941</v>
      </c>
      <c r="D740" t="s">
        <v>1418</v>
      </c>
    </row>
    <row r="741" spans="1:4" hidden="1">
      <c r="A741" t="s">
        <v>1350</v>
      </c>
      <c r="B741" t="s">
        <v>1392</v>
      </c>
      <c r="C741" s="72">
        <v>32042647</v>
      </c>
      <c r="D741" t="s">
        <v>1419</v>
      </c>
    </row>
    <row r="742" spans="1:4" hidden="1">
      <c r="A742" t="s">
        <v>1350</v>
      </c>
      <c r="B742" t="s">
        <v>1392</v>
      </c>
      <c r="C742" s="72">
        <v>32039085</v>
      </c>
      <c r="D742" t="s">
        <v>1420</v>
      </c>
    </row>
    <row r="743" spans="1:4" hidden="1">
      <c r="A743" t="s">
        <v>1350</v>
      </c>
      <c r="B743" t="s">
        <v>1392</v>
      </c>
      <c r="C743" s="72">
        <v>32038755</v>
      </c>
      <c r="D743" t="s">
        <v>1421</v>
      </c>
    </row>
    <row r="744" spans="1:4" hidden="1">
      <c r="A744" t="s">
        <v>1350</v>
      </c>
      <c r="B744" t="s">
        <v>1392</v>
      </c>
      <c r="C744" s="72">
        <v>32041756</v>
      </c>
      <c r="D744" t="s">
        <v>1422</v>
      </c>
    </row>
    <row r="745" spans="1:4" hidden="1">
      <c r="A745" t="s">
        <v>1350</v>
      </c>
      <c r="B745" t="s">
        <v>1392</v>
      </c>
      <c r="C745" s="72">
        <v>32039727</v>
      </c>
      <c r="D745" t="s">
        <v>1423</v>
      </c>
    </row>
    <row r="746" spans="1:4" hidden="1">
      <c r="A746" t="s">
        <v>1350</v>
      </c>
      <c r="B746" t="s">
        <v>1392</v>
      </c>
      <c r="C746" s="72">
        <v>32043554</v>
      </c>
      <c r="D746" t="s">
        <v>1424</v>
      </c>
    </row>
    <row r="747" spans="1:4" hidden="1">
      <c r="A747" t="s">
        <v>1350</v>
      </c>
      <c r="B747" t="s">
        <v>1392</v>
      </c>
      <c r="C747" s="72">
        <v>32038852</v>
      </c>
      <c r="D747" t="s">
        <v>1425</v>
      </c>
    </row>
    <row r="748" spans="1:4" hidden="1">
      <c r="A748" t="s">
        <v>1350</v>
      </c>
      <c r="B748" t="s">
        <v>1392</v>
      </c>
      <c r="C748" s="72">
        <v>32044747</v>
      </c>
      <c r="D748" t="s">
        <v>1426</v>
      </c>
    </row>
    <row r="749" spans="1:4" hidden="1">
      <c r="A749" t="s">
        <v>1350</v>
      </c>
      <c r="B749" t="s">
        <v>1427</v>
      </c>
      <c r="C749" s="72">
        <v>32034636</v>
      </c>
      <c r="D749" t="s">
        <v>1428</v>
      </c>
    </row>
    <row r="750" spans="1:4" hidden="1">
      <c r="A750" t="s">
        <v>1350</v>
      </c>
      <c r="B750" t="s">
        <v>1427</v>
      </c>
      <c r="C750" s="72">
        <v>32033796</v>
      </c>
      <c r="D750" t="s">
        <v>1429</v>
      </c>
    </row>
    <row r="751" spans="1:4" hidden="1">
      <c r="A751" t="s">
        <v>1350</v>
      </c>
      <c r="B751" t="s">
        <v>1427</v>
      </c>
      <c r="C751" s="72">
        <v>32065027</v>
      </c>
      <c r="D751" t="s">
        <v>1430</v>
      </c>
    </row>
    <row r="752" spans="1:4" hidden="1">
      <c r="A752" t="s">
        <v>1350</v>
      </c>
      <c r="B752" t="s">
        <v>1427</v>
      </c>
      <c r="C752" s="72">
        <v>32034040</v>
      </c>
      <c r="D752" t="s">
        <v>1431</v>
      </c>
    </row>
    <row r="753" spans="1:4" hidden="1">
      <c r="A753" t="s">
        <v>1350</v>
      </c>
      <c r="B753" t="s">
        <v>1427</v>
      </c>
      <c r="C753" s="72">
        <v>32037775</v>
      </c>
      <c r="D753" t="s">
        <v>1432</v>
      </c>
    </row>
    <row r="754" spans="1:4" hidden="1">
      <c r="A754" t="s">
        <v>1350</v>
      </c>
      <c r="B754" t="s">
        <v>1427</v>
      </c>
      <c r="C754" s="72">
        <v>32035039</v>
      </c>
      <c r="D754" t="s">
        <v>1433</v>
      </c>
    </row>
    <row r="755" spans="1:4" hidden="1">
      <c r="A755" t="s">
        <v>1350</v>
      </c>
      <c r="B755" t="s">
        <v>1427</v>
      </c>
      <c r="C755" s="72">
        <v>32033826</v>
      </c>
      <c r="D755" t="s">
        <v>1434</v>
      </c>
    </row>
    <row r="756" spans="1:4" hidden="1">
      <c r="A756" t="s">
        <v>1350</v>
      </c>
      <c r="B756" t="s">
        <v>1427</v>
      </c>
      <c r="C756" s="72">
        <v>32034652</v>
      </c>
      <c r="D756" t="s">
        <v>1435</v>
      </c>
    </row>
    <row r="757" spans="1:4" hidden="1">
      <c r="A757" t="s">
        <v>1350</v>
      </c>
      <c r="B757" t="s">
        <v>1427</v>
      </c>
      <c r="C757" s="72">
        <v>32064870</v>
      </c>
      <c r="D757" t="s">
        <v>1436</v>
      </c>
    </row>
    <row r="758" spans="1:4" hidden="1">
      <c r="A758" t="s">
        <v>1350</v>
      </c>
      <c r="B758" t="s">
        <v>1427</v>
      </c>
      <c r="C758" s="72">
        <v>32034954</v>
      </c>
      <c r="D758" t="s">
        <v>1437</v>
      </c>
    </row>
    <row r="759" spans="1:4" hidden="1">
      <c r="A759" t="s">
        <v>1350</v>
      </c>
      <c r="B759" t="s">
        <v>1427</v>
      </c>
      <c r="C759" s="72">
        <v>32076410</v>
      </c>
      <c r="D759" t="s">
        <v>1438</v>
      </c>
    </row>
    <row r="760" spans="1:4" hidden="1">
      <c r="A760" t="s">
        <v>1350</v>
      </c>
      <c r="B760" t="s">
        <v>1427</v>
      </c>
      <c r="C760" s="72">
        <v>32033745</v>
      </c>
      <c r="D760" t="s">
        <v>1439</v>
      </c>
    </row>
    <row r="761" spans="1:4" hidden="1">
      <c r="A761" t="s">
        <v>1350</v>
      </c>
      <c r="B761" t="s">
        <v>1427</v>
      </c>
      <c r="C761" s="72">
        <v>32033940</v>
      </c>
      <c r="D761" t="s">
        <v>1440</v>
      </c>
    </row>
    <row r="762" spans="1:4" hidden="1">
      <c r="A762" t="s">
        <v>1350</v>
      </c>
      <c r="B762" t="s">
        <v>1427</v>
      </c>
      <c r="C762" s="72">
        <v>32034679</v>
      </c>
      <c r="D762" t="s">
        <v>1441</v>
      </c>
    </row>
    <row r="763" spans="1:4" hidden="1">
      <c r="A763" t="s">
        <v>1350</v>
      </c>
      <c r="B763" t="s">
        <v>1427</v>
      </c>
      <c r="C763" s="72">
        <v>32065051</v>
      </c>
      <c r="D763" t="s">
        <v>1442</v>
      </c>
    </row>
    <row r="764" spans="1:4" hidden="1">
      <c r="A764" t="s">
        <v>1350</v>
      </c>
      <c r="B764" t="s">
        <v>1427</v>
      </c>
      <c r="C764" s="72">
        <v>32037791</v>
      </c>
      <c r="D764" t="s">
        <v>1443</v>
      </c>
    </row>
    <row r="765" spans="1:4" hidden="1">
      <c r="A765" t="s">
        <v>1350</v>
      </c>
      <c r="B765" t="s">
        <v>1427</v>
      </c>
      <c r="C765" s="72">
        <v>32065043</v>
      </c>
      <c r="D765" t="s">
        <v>1444</v>
      </c>
    </row>
    <row r="766" spans="1:4" hidden="1">
      <c r="A766" t="s">
        <v>1350</v>
      </c>
      <c r="B766" t="s">
        <v>1427</v>
      </c>
      <c r="C766" s="72">
        <v>32029993</v>
      </c>
      <c r="D766" t="s">
        <v>1445</v>
      </c>
    </row>
    <row r="767" spans="1:4" hidden="1">
      <c r="A767" t="s">
        <v>1350</v>
      </c>
      <c r="B767" t="s">
        <v>1427</v>
      </c>
      <c r="C767" s="72">
        <v>32029012</v>
      </c>
      <c r="D767" t="s">
        <v>1446</v>
      </c>
    </row>
    <row r="768" spans="1:4" hidden="1">
      <c r="A768" t="s">
        <v>1350</v>
      </c>
      <c r="B768" t="s">
        <v>1427</v>
      </c>
      <c r="C768" s="72">
        <v>32035004</v>
      </c>
      <c r="D768" t="s">
        <v>1447</v>
      </c>
    </row>
    <row r="769" spans="1:4" hidden="1">
      <c r="A769" t="s">
        <v>1350</v>
      </c>
      <c r="B769" t="s">
        <v>1427</v>
      </c>
      <c r="C769" s="72">
        <v>32035098</v>
      </c>
      <c r="D769" t="s">
        <v>1448</v>
      </c>
    </row>
    <row r="770" spans="1:4" hidden="1">
      <c r="A770" t="s">
        <v>1350</v>
      </c>
      <c r="B770" t="s">
        <v>1427</v>
      </c>
      <c r="C770" s="72">
        <v>32034644</v>
      </c>
      <c r="D770" t="s">
        <v>1449</v>
      </c>
    </row>
    <row r="771" spans="1:4" hidden="1">
      <c r="A771" t="s">
        <v>1350</v>
      </c>
      <c r="B771" t="s">
        <v>1427</v>
      </c>
      <c r="C771" s="72">
        <v>32034016</v>
      </c>
      <c r="D771" t="s">
        <v>1450</v>
      </c>
    </row>
    <row r="772" spans="1:4" hidden="1">
      <c r="A772" t="s">
        <v>1350</v>
      </c>
      <c r="B772" t="s">
        <v>1427</v>
      </c>
      <c r="C772" s="72">
        <v>32035063</v>
      </c>
      <c r="D772" t="s">
        <v>1451</v>
      </c>
    </row>
    <row r="773" spans="1:4" hidden="1">
      <c r="A773" t="s">
        <v>1350</v>
      </c>
      <c r="B773" t="s">
        <v>1427</v>
      </c>
      <c r="C773" s="72">
        <v>32035012</v>
      </c>
      <c r="D773" t="s">
        <v>1452</v>
      </c>
    </row>
    <row r="774" spans="1:4" hidden="1">
      <c r="A774" t="s">
        <v>1350</v>
      </c>
      <c r="B774" t="s">
        <v>1427</v>
      </c>
      <c r="C774" s="72">
        <v>32073445</v>
      </c>
      <c r="D774" t="s">
        <v>1453</v>
      </c>
    </row>
    <row r="775" spans="1:4" hidden="1">
      <c r="A775" t="s">
        <v>1350</v>
      </c>
      <c r="B775" t="s">
        <v>1427</v>
      </c>
      <c r="C775" s="72">
        <v>32035080</v>
      </c>
      <c r="D775" t="s">
        <v>1454</v>
      </c>
    </row>
    <row r="776" spans="1:4" hidden="1">
      <c r="A776" t="s">
        <v>1350</v>
      </c>
      <c r="B776" t="s">
        <v>1427</v>
      </c>
      <c r="C776" s="72">
        <v>32034857</v>
      </c>
      <c r="D776" t="s">
        <v>1455</v>
      </c>
    </row>
    <row r="777" spans="1:4" hidden="1">
      <c r="A777" t="s">
        <v>1350</v>
      </c>
      <c r="B777" t="s">
        <v>1427</v>
      </c>
      <c r="C777" s="72">
        <v>32031661</v>
      </c>
      <c r="D777" t="s">
        <v>1456</v>
      </c>
    </row>
    <row r="778" spans="1:4" hidden="1">
      <c r="A778" t="s">
        <v>1350</v>
      </c>
      <c r="B778" t="s">
        <v>1457</v>
      </c>
      <c r="C778" s="72">
        <v>32019807</v>
      </c>
      <c r="D778" t="s">
        <v>1458</v>
      </c>
    </row>
    <row r="779" spans="1:4" hidden="1">
      <c r="A779" t="s">
        <v>1350</v>
      </c>
      <c r="B779" t="s">
        <v>1457</v>
      </c>
      <c r="C779" s="72">
        <v>32073330</v>
      </c>
      <c r="D779" t="s">
        <v>1459</v>
      </c>
    </row>
    <row r="780" spans="1:4" hidden="1">
      <c r="A780" t="s">
        <v>1350</v>
      </c>
      <c r="B780" t="s">
        <v>1457</v>
      </c>
      <c r="C780" s="72">
        <v>32020023</v>
      </c>
      <c r="D780" t="s">
        <v>1460</v>
      </c>
    </row>
    <row r="781" spans="1:4" hidden="1">
      <c r="A781" t="s">
        <v>1350</v>
      </c>
      <c r="B781" t="s">
        <v>1457</v>
      </c>
      <c r="C781" s="72">
        <v>32021194</v>
      </c>
      <c r="D781" t="s">
        <v>1461</v>
      </c>
    </row>
    <row r="782" spans="1:4" hidden="1">
      <c r="A782" t="s">
        <v>1350</v>
      </c>
      <c r="B782" t="s">
        <v>1457</v>
      </c>
      <c r="C782" s="72">
        <v>32022778</v>
      </c>
      <c r="D782" t="s">
        <v>1462</v>
      </c>
    </row>
    <row r="783" spans="1:4" hidden="1">
      <c r="A783" t="s">
        <v>1350</v>
      </c>
      <c r="B783" t="s">
        <v>1457</v>
      </c>
      <c r="C783" s="72">
        <v>32075936</v>
      </c>
      <c r="D783" t="s">
        <v>1463</v>
      </c>
    </row>
    <row r="784" spans="1:4" hidden="1">
      <c r="A784" t="s">
        <v>1350</v>
      </c>
      <c r="B784" t="s">
        <v>1457</v>
      </c>
      <c r="C784" s="72">
        <v>32023014</v>
      </c>
      <c r="D784" t="s">
        <v>1464</v>
      </c>
    </row>
    <row r="785" spans="1:4" hidden="1">
      <c r="A785" t="s">
        <v>1350</v>
      </c>
      <c r="B785" t="s">
        <v>1457</v>
      </c>
      <c r="C785" s="72">
        <v>32022050</v>
      </c>
      <c r="D785" t="s">
        <v>1465</v>
      </c>
    </row>
    <row r="786" spans="1:4" hidden="1">
      <c r="A786" t="s">
        <v>1350</v>
      </c>
      <c r="B786" t="s">
        <v>1457</v>
      </c>
      <c r="C786" s="72">
        <v>32021550</v>
      </c>
      <c r="D786" t="s">
        <v>1466</v>
      </c>
    </row>
    <row r="787" spans="1:4" hidden="1">
      <c r="A787" t="s">
        <v>1350</v>
      </c>
      <c r="B787" t="s">
        <v>1457</v>
      </c>
      <c r="C787" s="72">
        <v>32024550</v>
      </c>
      <c r="D787" t="s">
        <v>1467</v>
      </c>
    </row>
    <row r="788" spans="1:4" hidden="1">
      <c r="A788" t="s">
        <v>1350</v>
      </c>
      <c r="B788" t="s">
        <v>1457</v>
      </c>
      <c r="C788" s="72">
        <v>32022158</v>
      </c>
      <c r="D788" t="s">
        <v>1468</v>
      </c>
    </row>
    <row r="789" spans="1:4" hidden="1">
      <c r="A789" t="s">
        <v>1350</v>
      </c>
      <c r="B789" t="s">
        <v>1457</v>
      </c>
      <c r="C789" s="72">
        <v>32079842</v>
      </c>
      <c r="D789" t="s">
        <v>1469</v>
      </c>
    </row>
    <row r="790" spans="1:4" hidden="1">
      <c r="A790" t="s">
        <v>1350</v>
      </c>
      <c r="B790" t="s">
        <v>1457</v>
      </c>
      <c r="C790" s="72">
        <v>32025149</v>
      </c>
      <c r="D790" t="s">
        <v>1470</v>
      </c>
    </row>
    <row r="791" spans="1:4" hidden="1">
      <c r="A791" t="s">
        <v>1350</v>
      </c>
      <c r="B791" t="s">
        <v>1457</v>
      </c>
      <c r="C791" s="72">
        <v>32020333</v>
      </c>
      <c r="D791" t="s">
        <v>1471</v>
      </c>
    </row>
    <row r="792" spans="1:4" hidden="1">
      <c r="A792" t="s">
        <v>1350</v>
      </c>
      <c r="B792" t="s">
        <v>1457</v>
      </c>
      <c r="C792" s="72">
        <v>32020341</v>
      </c>
      <c r="D792" t="s">
        <v>1472</v>
      </c>
    </row>
    <row r="793" spans="1:4" hidden="1">
      <c r="A793" t="s">
        <v>1350</v>
      </c>
      <c r="B793" t="s">
        <v>1457</v>
      </c>
      <c r="C793" s="72">
        <v>32022204</v>
      </c>
      <c r="D793" t="s">
        <v>1473</v>
      </c>
    </row>
    <row r="794" spans="1:4" hidden="1">
      <c r="A794" t="s">
        <v>1350</v>
      </c>
      <c r="B794" t="s">
        <v>1457</v>
      </c>
      <c r="C794" s="72">
        <v>32022360</v>
      </c>
      <c r="D794" t="s">
        <v>1474</v>
      </c>
    </row>
    <row r="795" spans="1:4" hidden="1">
      <c r="A795" t="s">
        <v>1350</v>
      </c>
      <c r="B795" t="s">
        <v>1457</v>
      </c>
      <c r="C795" s="72">
        <v>32020643</v>
      </c>
      <c r="D795" t="s">
        <v>1475</v>
      </c>
    </row>
    <row r="796" spans="1:4" hidden="1">
      <c r="A796" t="s">
        <v>1350</v>
      </c>
      <c r="B796" t="s">
        <v>1457</v>
      </c>
      <c r="C796" s="72">
        <v>32020180</v>
      </c>
      <c r="D796" t="s">
        <v>1476</v>
      </c>
    </row>
    <row r="797" spans="1:4" hidden="1">
      <c r="A797" t="s">
        <v>1350</v>
      </c>
      <c r="B797" t="s">
        <v>1457</v>
      </c>
      <c r="C797" s="72">
        <v>32081294</v>
      </c>
      <c r="D797" t="s">
        <v>1477</v>
      </c>
    </row>
    <row r="798" spans="1:4" hidden="1">
      <c r="A798" t="s">
        <v>1350</v>
      </c>
      <c r="B798" t="s">
        <v>1457</v>
      </c>
      <c r="C798" s="72">
        <v>32022212</v>
      </c>
      <c r="D798" t="s">
        <v>1478</v>
      </c>
    </row>
    <row r="799" spans="1:4" hidden="1">
      <c r="A799" t="s">
        <v>1350</v>
      </c>
      <c r="B799" t="s">
        <v>1457</v>
      </c>
      <c r="C799" s="72">
        <v>32021933</v>
      </c>
      <c r="D799" t="s">
        <v>1479</v>
      </c>
    </row>
    <row r="800" spans="1:4" hidden="1">
      <c r="A800" t="s">
        <v>1350</v>
      </c>
      <c r="B800" t="s">
        <v>1480</v>
      </c>
      <c r="C800" s="72">
        <v>32018096</v>
      </c>
      <c r="D800" t="s">
        <v>1481</v>
      </c>
    </row>
    <row r="801" spans="1:4" hidden="1">
      <c r="A801" t="s">
        <v>1350</v>
      </c>
      <c r="B801" t="s">
        <v>1480</v>
      </c>
      <c r="C801" s="72">
        <v>32018100</v>
      </c>
      <c r="D801" t="s">
        <v>1482</v>
      </c>
    </row>
    <row r="802" spans="1:4" hidden="1">
      <c r="A802" t="s">
        <v>1350</v>
      </c>
      <c r="B802" t="s">
        <v>1480</v>
      </c>
      <c r="C802" s="72">
        <v>32019050</v>
      </c>
      <c r="D802" t="s">
        <v>1483</v>
      </c>
    </row>
    <row r="803" spans="1:4" hidden="1">
      <c r="A803" t="s">
        <v>1350</v>
      </c>
      <c r="B803" t="s">
        <v>1480</v>
      </c>
      <c r="C803" s="72">
        <v>32016158</v>
      </c>
      <c r="D803" t="s">
        <v>1484</v>
      </c>
    </row>
    <row r="804" spans="1:4" hidden="1">
      <c r="A804" t="s">
        <v>1350</v>
      </c>
      <c r="B804" t="s">
        <v>1480</v>
      </c>
      <c r="C804" s="72">
        <v>32016387</v>
      </c>
      <c r="D804" t="s">
        <v>1485</v>
      </c>
    </row>
    <row r="805" spans="1:4" hidden="1">
      <c r="A805" t="s">
        <v>1350</v>
      </c>
      <c r="B805" t="s">
        <v>1480</v>
      </c>
      <c r="C805" s="72">
        <v>32096801</v>
      </c>
      <c r="D805" t="s">
        <v>1486</v>
      </c>
    </row>
    <row r="806" spans="1:4" hidden="1">
      <c r="A806" t="s">
        <v>1350</v>
      </c>
      <c r="B806" t="s">
        <v>1480</v>
      </c>
      <c r="C806" s="72">
        <v>32017529</v>
      </c>
      <c r="D806" t="s">
        <v>1487</v>
      </c>
    </row>
    <row r="807" spans="1:4" hidden="1">
      <c r="A807" t="s">
        <v>1350</v>
      </c>
      <c r="B807" t="s">
        <v>1480</v>
      </c>
      <c r="C807" s="72">
        <v>32016700</v>
      </c>
      <c r="D807" t="s">
        <v>1488</v>
      </c>
    </row>
    <row r="808" spans="1:4" hidden="1">
      <c r="A808" t="s">
        <v>1350</v>
      </c>
      <c r="B808" t="s">
        <v>1480</v>
      </c>
      <c r="C808" s="72">
        <v>32016662</v>
      </c>
      <c r="D808" t="s">
        <v>1489</v>
      </c>
    </row>
    <row r="809" spans="1:4" hidden="1">
      <c r="A809" t="s">
        <v>1350</v>
      </c>
      <c r="B809" t="s">
        <v>1480</v>
      </c>
      <c r="C809" s="72">
        <v>32019459</v>
      </c>
      <c r="D809" t="s">
        <v>1490</v>
      </c>
    </row>
    <row r="810" spans="1:4" hidden="1">
      <c r="A810" t="s">
        <v>1350</v>
      </c>
      <c r="B810" t="s">
        <v>1480</v>
      </c>
      <c r="C810" s="72">
        <v>32017243</v>
      </c>
      <c r="D810" t="s">
        <v>1491</v>
      </c>
    </row>
    <row r="811" spans="1:4" hidden="1">
      <c r="A811" t="s">
        <v>1350</v>
      </c>
      <c r="B811" t="s">
        <v>1480</v>
      </c>
      <c r="C811" s="72">
        <v>32017391</v>
      </c>
      <c r="D811" t="s">
        <v>1492</v>
      </c>
    </row>
    <row r="812" spans="1:4" hidden="1">
      <c r="A812" t="s">
        <v>1350</v>
      </c>
      <c r="B812" t="s">
        <v>1480</v>
      </c>
      <c r="C812" s="72">
        <v>32017995</v>
      </c>
      <c r="D812" t="s">
        <v>1493</v>
      </c>
    </row>
    <row r="813" spans="1:4" hidden="1">
      <c r="A813" t="s">
        <v>1350</v>
      </c>
      <c r="B813" t="s">
        <v>1480</v>
      </c>
      <c r="C813" s="72">
        <v>32018169</v>
      </c>
      <c r="D813" t="s">
        <v>1494</v>
      </c>
    </row>
    <row r="814" spans="1:4" hidden="1">
      <c r="A814" t="s">
        <v>1350</v>
      </c>
      <c r="B814" t="s">
        <v>1480</v>
      </c>
      <c r="C814" s="72">
        <v>32078722</v>
      </c>
      <c r="D814" t="s">
        <v>1495</v>
      </c>
    </row>
    <row r="815" spans="1:4" hidden="1">
      <c r="A815" t="s">
        <v>1350</v>
      </c>
      <c r="B815" t="s">
        <v>1480</v>
      </c>
      <c r="C815" s="72">
        <v>32017251</v>
      </c>
      <c r="D815" t="s">
        <v>1496</v>
      </c>
    </row>
    <row r="816" spans="1:4" hidden="1">
      <c r="A816" t="s">
        <v>1350</v>
      </c>
      <c r="B816" t="s">
        <v>1497</v>
      </c>
      <c r="C816" s="72">
        <v>32001916</v>
      </c>
      <c r="D816" t="s">
        <v>1498</v>
      </c>
    </row>
    <row r="817" spans="1:4" hidden="1">
      <c r="A817" t="s">
        <v>1350</v>
      </c>
      <c r="B817" t="s">
        <v>1497</v>
      </c>
      <c r="C817" s="72">
        <v>32000480</v>
      </c>
      <c r="D817" t="s">
        <v>1499</v>
      </c>
    </row>
    <row r="818" spans="1:4" hidden="1">
      <c r="A818" t="s">
        <v>1350</v>
      </c>
      <c r="B818" t="s">
        <v>1497</v>
      </c>
      <c r="C818" s="72">
        <v>32005067</v>
      </c>
      <c r="D818" t="s">
        <v>1500</v>
      </c>
    </row>
    <row r="819" spans="1:4" hidden="1">
      <c r="A819" t="s">
        <v>1350</v>
      </c>
      <c r="B819" t="s">
        <v>1497</v>
      </c>
      <c r="C819" s="72">
        <v>32003790</v>
      </c>
      <c r="D819" t="s">
        <v>1501</v>
      </c>
    </row>
    <row r="820" spans="1:4" hidden="1">
      <c r="A820" t="s">
        <v>1350</v>
      </c>
      <c r="B820" t="s">
        <v>1497</v>
      </c>
      <c r="C820" s="72">
        <v>32003595</v>
      </c>
      <c r="D820" t="s">
        <v>1502</v>
      </c>
    </row>
    <row r="821" spans="1:4" hidden="1">
      <c r="A821" t="s">
        <v>1350</v>
      </c>
      <c r="B821" t="s">
        <v>1497</v>
      </c>
      <c r="C821" s="72">
        <v>32005105</v>
      </c>
      <c r="D821" t="s">
        <v>1503</v>
      </c>
    </row>
    <row r="822" spans="1:4" hidden="1">
      <c r="A822" t="s">
        <v>1350</v>
      </c>
      <c r="B822" t="s">
        <v>1497</v>
      </c>
      <c r="C822" s="72">
        <v>32000987</v>
      </c>
      <c r="D822" t="s">
        <v>1504</v>
      </c>
    </row>
    <row r="823" spans="1:4" hidden="1">
      <c r="A823" t="s">
        <v>1350</v>
      </c>
      <c r="B823" t="s">
        <v>1497</v>
      </c>
      <c r="C823" s="72">
        <v>32001606</v>
      </c>
      <c r="D823" t="s">
        <v>1505</v>
      </c>
    </row>
    <row r="824" spans="1:4" hidden="1">
      <c r="A824" t="s">
        <v>1350</v>
      </c>
      <c r="B824" t="s">
        <v>1497</v>
      </c>
      <c r="C824" s="72">
        <v>32000499</v>
      </c>
      <c r="D824" t="s">
        <v>1506</v>
      </c>
    </row>
    <row r="825" spans="1:4" hidden="1">
      <c r="A825" t="s">
        <v>1350</v>
      </c>
      <c r="B825" t="s">
        <v>1497</v>
      </c>
      <c r="C825" s="72">
        <v>32000979</v>
      </c>
      <c r="D825" t="s">
        <v>1507</v>
      </c>
    </row>
    <row r="826" spans="1:4" hidden="1">
      <c r="A826" t="s">
        <v>1350</v>
      </c>
      <c r="B826" t="s">
        <v>1497</v>
      </c>
      <c r="C826" s="72">
        <v>32000057</v>
      </c>
      <c r="D826" t="s">
        <v>1508</v>
      </c>
    </row>
    <row r="827" spans="1:4" hidden="1">
      <c r="A827" t="s">
        <v>1350</v>
      </c>
      <c r="B827" t="s">
        <v>1497</v>
      </c>
      <c r="C827" s="72">
        <v>32004532</v>
      </c>
      <c r="D827" t="s">
        <v>1509</v>
      </c>
    </row>
    <row r="828" spans="1:4" hidden="1">
      <c r="A828" t="s">
        <v>1350</v>
      </c>
      <c r="B828" t="s">
        <v>1497</v>
      </c>
      <c r="C828" s="72">
        <v>32002939</v>
      </c>
      <c r="D828" t="s">
        <v>1510</v>
      </c>
    </row>
    <row r="829" spans="1:4" hidden="1">
      <c r="A829" t="s">
        <v>1350</v>
      </c>
      <c r="B829" t="s">
        <v>1497</v>
      </c>
      <c r="C829" s="72">
        <v>32004273</v>
      </c>
      <c r="D829" t="s">
        <v>1511</v>
      </c>
    </row>
    <row r="830" spans="1:4" hidden="1">
      <c r="A830" t="s">
        <v>1350</v>
      </c>
      <c r="B830" t="s">
        <v>1497</v>
      </c>
      <c r="C830" s="72">
        <v>32003005</v>
      </c>
      <c r="D830" t="s">
        <v>1512</v>
      </c>
    </row>
    <row r="831" spans="1:4" hidden="1">
      <c r="A831" t="s">
        <v>1350</v>
      </c>
      <c r="B831" t="s">
        <v>1497</v>
      </c>
      <c r="C831" s="72">
        <v>32004303</v>
      </c>
      <c r="D831" t="s">
        <v>1513</v>
      </c>
    </row>
    <row r="832" spans="1:4" hidden="1">
      <c r="A832" t="s">
        <v>1350</v>
      </c>
      <c r="B832" t="s">
        <v>1514</v>
      </c>
      <c r="C832" s="72">
        <v>32082274</v>
      </c>
      <c r="D832" t="s">
        <v>1515</v>
      </c>
    </row>
    <row r="833" spans="1:4" hidden="1">
      <c r="A833" t="s">
        <v>1350</v>
      </c>
      <c r="B833" t="s">
        <v>1514</v>
      </c>
      <c r="C833" s="72">
        <v>32007175</v>
      </c>
      <c r="D833" t="s">
        <v>1516</v>
      </c>
    </row>
    <row r="834" spans="1:4" hidden="1">
      <c r="A834" t="s">
        <v>1350</v>
      </c>
      <c r="B834" t="s">
        <v>1514</v>
      </c>
      <c r="C834" s="72">
        <v>32015631</v>
      </c>
      <c r="D834" t="s">
        <v>1517</v>
      </c>
    </row>
    <row r="835" spans="1:4" hidden="1">
      <c r="A835" t="s">
        <v>1350</v>
      </c>
      <c r="B835" t="s">
        <v>1514</v>
      </c>
      <c r="C835" s="72">
        <v>32014775</v>
      </c>
      <c r="D835" t="s">
        <v>1518</v>
      </c>
    </row>
    <row r="836" spans="1:4" hidden="1">
      <c r="A836" t="s">
        <v>1350</v>
      </c>
      <c r="B836" t="s">
        <v>1514</v>
      </c>
      <c r="C836" s="72">
        <v>32006330</v>
      </c>
      <c r="D836" t="s">
        <v>1519</v>
      </c>
    </row>
    <row r="837" spans="1:4" hidden="1">
      <c r="A837" t="s">
        <v>1350</v>
      </c>
      <c r="B837" t="s">
        <v>1514</v>
      </c>
      <c r="C837" s="72">
        <v>32008503</v>
      </c>
      <c r="D837" t="s">
        <v>1520</v>
      </c>
    </row>
    <row r="838" spans="1:4" hidden="1">
      <c r="A838" t="s">
        <v>1350</v>
      </c>
      <c r="B838" t="s">
        <v>1514</v>
      </c>
      <c r="C838" s="72">
        <v>32015089</v>
      </c>
      <c r="D838" t="s">
        <v>1521</v>
      </c>
    </row>
    <row r="839" spans="1:4" hidden="1">
      <c r="A839" t="s">
        <v>1350</v>
      </c>
      <c r="B839" t="s">
        <v>1514</v>
      </c>
      <c r="C839" s="72">
        <v>32079435</v>
      </c>
      <c r="D839" t="s">
        <v>1522</v>
      </c>
    </row>
    <row r="840" spans="1:4" hidden="1">
      <c r="A840" t="s">
        <v>1350</v>
      </c>
      <c r="B840" t="s">
        <v>1514</v>
      </c>
      <c r="C840" s="72">
        <v>32015070</v>
      </c>
      <c r="D840" t="s">
        <v>1523</v>
      </c>
    </row>
    <row r="841" spans="1:4" hidden="1">
      <c r="A841" t="s">
        <v>1350</v>
      </c>
      <c r="B841" t="s">
        <v>1514</v>
      </c>
      <c r="C841" s="72">
        <v>32005652</v>
      </c>
      <c r="D841" t="s">
        <v>1524</v>
      </c>
    </row>
    <row r="842" spans="1:4" hidden="1">
      <c r="A842" t="s">
        <v>1350</v>
      </c>
      <c r="B842" t="s">
        <v>1514</v>
      </c>
      <c r="C842" s="72">
        <v>32007515</v>
      </c>
      <c r="D842" t="s">
        <v>1525</v>
      </c>
    </row>
    <row r="843" spans="1:4" hidden="1">
      <c r="A843" t="s">
        <v>1350</v>
      </c>
      <c r="B843" t="s">
        <v>1514</v>
      </c>
      <c r="C843" s="72">
        <v>32008236</v>
      </c>
      <c r="D843" t="s">
        <v>1526</v>
      </c>
    </row>
    <row r="844" spans="1:4" hidden="1">
      <c r="A844" t="s">
        <v>1350</v>
      </c>
      <c r="B844" t="s">
        <v>1514</v>
      </c>
      <c r="C844" s="72">
        <v>32005601</v>
      </c>
      <c r="D844" t="s">
        <v>1527</v>
      </c>
    </row>
    <row r="845" spans="1:4" hidden="1">
      <c r="A845" t="s">
        <v>1350</v>
      </c>
      <c r="B845" t="s">
        <v>1514</v>
      </c>
      <c r="C845" s="72">
        <v>32007000</v>
      </c>
      <c r="D845" t="s">
        <v>1528</v>
      </c>
    </row>
    <row r="846" spans="1:4" hidden="1">
      <c r="A846" t="s">
        <v>1350</v>
      </c>
      <c r="B846" t="s">
        <v>1514</v>
      </c>
      <c r="C846" s="72">
        <v>32014597</v>
      </c>
      <c r="D846" t="s">
        <v>1529</v>
      </c>
    </row>
    <row r="847" spans="1:4" hidden="1">
      <c r="A847" t="s">
        <v>1350</v>
      </c>
      <c r="B847" t="s">
        <v>1514</v>
      </c>
      <c r="C847" s="72">
        <v>32005954</v>
      </c>
      <c r="D847" t="s">
        <v>1530</v>
      </c>
    </row>
    <row r="848" spans="1:4" hidden="1">
      <c r="A848" t="s">
        <v>1350</v>
      </c>
      <c r="B848" t="s">
        <v>1514</v>
      </c>
      <c r="C848" s="72">
        <v>32006349</v>
      </c>
      <c r="D848" t="s">
        <v>1531</v>
      </c>
    </row>
    <row r="849" spans="1:4" hidden="1">
      <c r="A849" t="s">
        <v>1350</v>
      </c>
      <c r="B849" t="s">
        <v>1514</v>
      </c>
      <c r="C849" s="72">
        <v>32014627</v>
      </c>
      <c r="D849" t="s">
        <v>1532</v>
      </c>
    </row>
    <row r="850" spans="1:4" hidden="1">
      <c r="A850" t="s">
        <v>1350</v>
      </c>
      <c r="B850" t="s">
        <v>1514</v>
      </c>
      <c r="C850" s="72">
        <v>32007876</v>
      </c>
      <c r="D850" t="s">
        <v>1533</v>
      </c>
    </row>
    <row r="851" spans="1:4" hidden="1">
      <c r="A851" t="s">
        <v>1350</v>
      </c>
      <c r="B851" t="s">
        <v>1514</v>
      </c>
      <c r="C851" s="72">
        <v>32015550</v>
      </c>
      <c r="D851" t="s">
        <v>1534</v>
      </c>
    </row>
    <row r="852" spans="1:4" hidden="1">
      <c r="A852" t="s">
        <v>1350</v>
      </c>
      <c r="B852" t="s">
        <v>1535</v>
      </c>
      <c r="C852" s="72">
        <v>32012438</v>
      </c>
      <c r="D852" t="s">
        <v>1536</v>
      </c>
    </row>
    <row r="853" spans="1:4" hidden="1">
      <c r="A853" t="s">
        <v>1350</v>
      </c>
      <c r="B853" t="s">
        <v>1535</v>
      </c>
      <c r="C853" s="72">
        <v>32010702</v>
      </c>
      <c r="D853" t="s">
        <v>1537</v>
      </c>
    </row>
    <row r="854" spans="1:4" hidden="1">
      <c r="A854" t="s">
        <v>1350</v>
      </c>
      <c r="B854" t="s">
        <v>1535</v>
      </c>
      <c r="C854" s="72">
        <v>32033400</v>
      </c>
      <c r="D854" t="s">
        <v>1538</v>
      </c>
    </row>
    <row r="855" spans="1:4" hidden="1">
      <c r="A855" t="s">
        <v>1350</v>
      </c>
      <c r="B855" t="s">
        <v>1535</v>
      </c>
      <c r="C855" s="72">
        <v>32010710</v>
      </c>
      <c r="D855" t="s">
        <v>1539</v>
      </c>
    </row>
    <row r="856" spans="1:4" hidden="1">
      <c r="A856" t="s">
        <v>1350</v>
      </c>
      <c r="B856" t="s">
        <v>1535</v>
      </c>
      <c r="C856" s="72">
        <v>32011717</v>
      </c>
      <c r="D856" t="s">
        <v>1540</v>
      </c>
    </row>
    <row r="857" spans="1:4" hidden="1">
      <c r="A857" t="s">
        <v>1350</v>
      </c>
      <c r="B857" t="s">
        <v>1535</v>
      </c>
      <c r="C857" s="72">
        <v>32009461</v>
      </c>
      <c r="D857" t="s">
        <v>1541</v>
      </c>
    </row>
    <row r="858" spans="1:4" hidden="1">
      <c r="A858" t="s">
        <v>1350</v>
      </c>
      <c r="B858" t="s">
        <v>1535</v>
      </c>
      <c r="C858" s="72">
        <v>32012713</v>
      </c>
      <c r="D858" t="s">
        <v>1542</v>
      </c>
    </row>
    <row r="859" spans="1:4" hidden="1">
      <c r="A859" t="s">
        <v>1350</v>
      </c>
      <c r="B859" t="s">
        <v>1535</v>
      </c>
      <c r="C859" s="72">
        <v>32013906</v>
      </c>
      <c r="D859" t="s">
        <v>1543</v>
      </c>
    </row>
    <row r="860" spans="1:4" hidden="1">
      <c r="A860" t="s">
        <v>1350</v>
      </c>
      <c r="B860" t="s">
        <v>1535</v>
      </c>
      <c r="C860" s="72">
        <v>32010753</v>
      </c>
      <c r="D860" t="s">
        <v>1544</v>
      </c>
    </row>
    <row r="861" spans="1:4" hidden="1">
      <c r="A861" t="s">
        <v>1350</v>
      </c>
      <c r="B861" t="s">
        <v>1535</v>
      </c>
      <c r="C861" s="72">
        <v>32031289</v>
      </c>
      <c r="D861" t="s">
        <v>1545</v>
      </c>
    </row>
    <row r="862" spans="1:4" hidden="1">
      <c r="A862" t="s">
        <v>1350</v>
      </c>
      <c r="B862" t="s">
        <v>1535</v>
      </c>
      <c r="C862" s="72">
        <v>32080867</v>
      </c>
      <c r="D862" t="s">
        <v>1546</v>
      </c>
    </row>
    <row r="863" spans="1:4" hidden="1">
      <c r="A863" t="s">
        <v>1350</v>
      </c>
      <c r="B863" t="s">
        <v>1535</v>
      </c>
      <c r="C863" s="72">
        <v>32010699</v>
      </c>
      <c r="D863" t="s">
        <v>1547</v>
      </c>
    </row>
    <row r="864" spans="1:4" hidden="1">
      <c r="A864" t="s">
        <v>1350</v>
      </c>
      <c r="B864" t="s">
        <v>1535</v>
      </c>
      <c r="C864" s="72">
        <v>32013728</v>
      </c>
      <c r="D864" t="s">
        <v>1548</v>
      </c>
    </row>
    <row r="865" spans="1:4" hidden="1">
      <c r="A865" t="s">
        <v>1350</v>
      </c>
      <c r="B865" t="s">
        <v>1535</v>
      </c>
      <c r="C865" s="72">
        <v>32030584</v>
      </c>
      <c r="D865" t="s">
        <v>1549</v>
      </c>
    </row>
    <row r="866" spans="1:4" hidden="1">
      <c r="A866" t="s">
        <v>1350</v>
      </c>
      <c r="B866" t="s">
        <v>1535</v>
      </c>
      <c r="C866" s="72">
        <v>32031238</v>
      </c>
      <c r="D866" t="s">
        <v>1550</v>
      </c>
    </row>
    <row r="867" spans="1:4" hidden="1">
      <c r="A867" t="s">
        <v>1350</v>
      </c>
      <c r="B867" t="s">
        <v>1535</v>
      </c>
      <c r="C867" s="72">
        <v>32033540</v>
      </c>
      <c r="D867" t="s">
        <v>1551</v>
      </c>
    </row>
    <row r="868" spans="1:4" hidden="1">
      <c r="A868" t="s">
        <v>1350</v>
      </c>
      <c r="B868" t="s">
        <v>1535</v>
      </c>
      <c r="C868" s="72">
        <v>32013272</v>
      </c>
      <c r="D868" t="s">
        <v>1552</v>
      </c>
    </row>
    <row r="869" spans="1:4" hidden="1">
      <c r="A869" t="s">
        <v>1350</v>
      </c>
      <c r="B869" t="s">
        <v>1535</v>
      </c>
      <c r="C869" s="72">
        <v>32012420</v>
      </c>
      <c r="D869" t="s">
        <v>1553</v>
      </c>
    </row>
    <row r="870" spans="1:4" hidden="1">
      <c r="A870" t="s">
        <v>1350</v>
      </c>
      <c r="B870" t="s">
        <v>1535</v>
      </c>
      <c r="C870" s="72">
        <v>32014236</v>
      </c>
      <c r="D870" t="s">
        <v>1554</v>
      </c>
    </row>
    <row r="871" spans="1:4" hidden="1">
      <c r="A871" t="s">
        <v>1350</v>
      </c>
      <c r="B871" t="s">
        <v>1535</v>
      </c>
      <c r="C871" s="72">
        <v>32009038</v>
      </c>
      <c r="D871" t="s">
        <v>1555</v>
      </c>
    </row>
    <row r="872" spans="1:4" hidden="1">
      <c r="A872" t="s">
        <v>1350</v>
      </c>
      <c r="B872" t="s">
        <v>1535</v>
      </c>
      <c r="C872" s="72">
        <v>32010729</v>
      </c>
      <c r="D872" t="s">
        <v>1556</v>
      </c>
    </row>
    <row r="873" spans="1:4" hidden="1">
      <c r="A873" t="s">
        <v>1350</v>
      </c>
      <c r="B873" t="s">
        <v>1535</v>
      </c>
      <c r="C873" s="72">
        <v>32010745</v>
      </c>
      <c r="D873" t="s">
        <v>1557</v>
      </c>
    </row>
    <row r="874" spans="1:4" hidden="1">
      <c r="A874" t="s">
        <v>1350</v>
      </c>
      <c r="B874" t="s">
        <v>1535</v>
      </c>
      <c r="C874" s="72">
        <v>32030983</v>
      </c>
      <c r="D874" t="s">
        <v>1558</v>
      </c>
    </row>
    <row r="875" spans="1:4" hidden="1">
      <c r="A875" t="s">
        <v>1350</v>
      </c>
      <c r="B875" t="s">
        <v>1559</v>
      </c>
      <c r="C875" s="72">
        <v>32052529</v>
      </c>
      <c r="D875" t="s">
        <v>1560</v>
      </c>
    </row>
    <row r="876" spans="1:4" hidden="1">
      <c r="A876" t="s">
        <v>1350</v>
      </c>
      <c r="B876" t="s">
        <v>1559</v>
      </c>
      <c r="C876" s="72">
        <v>32058918</v>
      </c>
      <c r="D876" t="s">
        <v>1561</v>
      </c>
    </row>
    <row r="877" spans="1:4" hidden="1">
      <c r="A877" t="s">
        <v>1350</v>
      </c>
      <c r="B877" t="s">
        <v>1559</v>
      </c>
      <c r="C877" s="72">
        <v>32052308</v>
      </c>
      <c r="D877" t="s">
        <v>1562</v>
      </c>
    </row>
    <row r="878" spans="1:4" hidden="1">
      <c r="A878" t="s">
        <v>1350</v>
      </c>
      <c r="B878" t="s">
        <v>1559</v>
      </c>
      <c r="C878" s="72">
        <v>32078552</v>
      </c>
      <c r="D878" t="s">
        <v>1563</v>
      </c>
    </row>
    <row r="879" spans="1:4" hidden="1">
      <c r="A879" t="s">
        <v>1350</v>
      </c>
      <c r="B879" t="s">
        <v>1559</v>
      </c>
      <c r="C879" s="72">
        <v>32052618</v>
      </c>
      <c r="D879" t="s">
        <v>1564</v>
      </c>
    </row>
    <row r="880" spans="1:4" hidden="1">
      <c r="A880" t="s">
        <v>1350</v>
      </c>
      <c r="B880" t="s">
        <v>1559</v>
      </c>
      <c r="C880" s="72">
        <v>32059850</v>
      </c>
      <c r="D880" t="s">
        <v>1565</v>
      </c>
    </row>
    <row r="881" spans="1:4" hidden="1">
      <c r="A881" t="s">
        <v>1350</v>
      </c>
      <c r="B881" t="s">
        <v>1559</v>
      </c>
      <c r="C881" s="72">
        <v>32055838</v>
      </c>
      <c r="D881" t="s">
        <v>1566</v>
      </c>
    </row>
    <row r="882" spans="1:4" hidden="1">
      <c r="A882" t="s">
        <v>1350</v>
      </c>
      <c r="B882" t="s">
        <v>1559</v>
      </c>
      <c r="C882" s="72">
        <v>32052499</v>
      </c>
      <c r="D882" t="s">
        <v>1567</v>
      </c>
    </row>
    <row r="883" spans="1:4" hidden="1">
      <c r="A883" t="s">
        <v>1350</v>
      </c>
      <c r="B883" t="s">
        <v>1559</v>
      </c>
      <c r="C883" s="72">
        <v>32057474</v>
      </c>
      <c r="D883" t="s">
        <v>1568</v>
      </c>
    </row>
    <row r="884" spans="1:4" hidden="1">
      <c r="A884" t="s">
        <v>1350</v>
      </c>
      <c r="B884" t="s">
        <v>1559</v>
      </c>
      <c r="C884" s="72">
        <v>32078170</v>
      </c>
      <c r="D884" t="s">
        <v>1569</v>
      </c>
    </row>
    <row r="885" spans="1:4" hidden="1">
      <c r="A885" t="s">
        <v>1350</v>
      </c>
      <c r="B885" t="s">
        <v>1559</v>
      </c>
      <c r="C885" s="72">
        <v>32059310</v>
      </c>
      <c r="D885" t="s">
        <v>1570</v>
      </c>
    </row>
    <row r="886" spans="1:4" hidden="1">
      <c r="A886" t="s">
        <v>1350</v>
      </c>
      <c r="B886" t="s">
        <v>1559</v>
      </c>
      <c r="C886" s="72">
        <v>32052731</v>
      </c>
      <c r="D886" t="s">
        <v>1571</v>
      </c>
    </row>
    <row r="887" spans="1:4" hidden="1">
      <c r="A887" t="s">
        <v>1350</v>
      </c>
      <c r="B887" t="s">
        <v>1559</v>
      </c>
      <c r="C887" s="72">
        <v>32059906</v>
      </c>
      <c r="D887" t="s">
        <v>1572</v>
      </c>
    </row>
    <row r="888" spans="1:4" hidden="1">
      <c r="A888" t="s">
        <v>1350</v>
      </c>
      <c r="B888" t="s">
        <v>1559</v>
      </c>
      <c r="C888" s="72">
        <v>32052847</v>
      </c>
      <c r="D888" t="s">
        <v>1573</v>
      </c>
    </row>
    <row r="889" spans="1:4" hidden="1">
      <c r="A889" t="s">
        <v>1350</v>
      </c>
      <c r="B889" t="s">
        <v>1559</v>
      </c>
      <c r="C889" s="72">
        <v>32054092</v>
      </c>
      <c r="D889" t="s">
        <v>1574</v>
      </c>
    </row>
    <row r="890" spans="1:4" hidden="1">
      <c r="A890" t="s">
        <v>1350</v>
      </c>
      <c r="B890" t="s">
        <v>1559</v>
      </c>
      <c r="C890" s="72">
        <v>32044950</v>
      </c>
      <c r="D890" t="s">
        <v>1575</v>
      </c>
    </row>
    <row r="891" spans="1:4" hidden="1">
      <c r="A891" t="s">
        <v>1350</v>
      </c>
      <c r="B891" t="s">
        <v>1559</v>
      </c>
      <c r="C891" s="72">
        <v>32052545</v>
      </c>
      <c r="D891" t="s">
        <v>1576</v>
      </c>
    </row>
    <row r="892" spans="1:4" hidden="1">
      <c r="A892" t="s">
        <v>1350</v>
      </c>
      <c r="B892" t="s">
        <v>1559</v>
      </c>
      <c r="C892" s="72">
        <v>32059965</v>
      </c>
      <c r="D892" t="s">
        <v>1577</v>
      </c>
    </row>
    <row r="893" spans="1:4" hidden="1">
      <c r="A893" t="s">
        <v>1350</v>
      </c>
      <c r="B893" t="s">
        <v>1559</v>
      </c>
      <c r="C893" s="72">
        <v>32059868</v>
      </c>
      <c r="D893" t="s">
        <v>1578</v>
      </c>
    </row>
    <row r="894" spans="1:4" hidden="1">
      <c r="A894" t="s">
        <v>1350</v>
      </c>
      <c r="B894" t="s">
        <v>1559</v>
      </c>
      <c r="C894" s="72">
        <v>32053860</v>
      </c>
      <c r="D894" t="s">
        <v>1579</v>
      </c>
    </row>
    <row r="895" spans="1:4" hidden="1">
      <c r="A895" t="s">
        <v>1350</v>
      </c>
      <c r="B895" t="s">
        <v>1559</v>
      </c>
      <c r="C895" s="72">
        <v>32051328</v>
      </c>
      <c r="D895" t="s">
        <v>1580</v>
      </c>
    </row>
    <row r="896" spans="1:4" hidden="1">
      <c r="A896" t="s">
        <v>1350</v>
      </c>
      <c r="B896" t="s">
        <v>1559</v>
      </c>
      <c r="C896" s="72">
        <v>32052103</v>
      </c>
      <c r="D896" t="s">
        <v>1581</v>
      </c>
    </row>
    <row r="897" spans="1:4" hidden="1">
      <c r="A897" t="s">
        <v>1350</v>
      </c>
      <c r="B897" t="s">
        <v>1559</v>
      </c>
      <c r="C897" s="72">
        <v>32060696</v>
      </c>
      <c r="D897" t="s">
        <v>1582</v>
      </c>
    </row>
    <row r="898" spans="1:4" hidden="1">
      <c r="A898" t="s">
        <v>1350</v>
      </c>
      <c r="B898" t="s">
        <v>1559</v>
      </c>
      <c r="C898" s="72">
        <v>32052189</v>
      </c>
      <c r="D898" t="s">
        <v>1583</v>
      </c>
    </row>
    <row r="899" spans="1:4" hidden="1">
      <c r="A899" t="s">
        <v>1350</v>
      </c>
      <c r="B899" t="s">
        <v>1559</v>
      </c>
      <c r="C899" s="72">
        <v>32052316</v>
      </c>
      <c r="D899" t="s">
        <v>1584</v>
      </c>
    </row>
    <row r="900" spans="1:4" hidden="1">
      <c r="A900" t="s">
        <v>1350</v>
      </c>
      <c r="B900" t="s">
        <v>1559</v>
      </c>
      <c r="C900" s="72">
        <v>32052693</v>
      </c>
      <c r="D900" t="s">
        <v>1585</v>
      </c>
    </row>
    <row r="901" spans="1:4" hidden="1">
      <c r="A901" t="s">
        <v>1350</v>
      </c>
      <c r="B901" t="s">
        <v>1559</v>
      </c>
      <c r="C901" s="72">
        <v>32055820</v>
      </c>
      <c r="D901" t="s">
        <v>1586</v>
      </c>
    </row>
    <row r="902" spans="1:4" hidden="1">
      <c r="A902" t="s">
        <v>1350</v>
      </c>
      <c r="B902" t="s">
        <v>1559</v>
      </c>
      <c r="C902" s="72">
        <v>32057504</v>
      </c>
      <c r="D902" t="s">
        <v>1587</v>
      </c>
    </row>
    <row r="903" spans="1:4" hidden="1">
      <c r="A903" t="s">
        <v>1350</v>
      </c>
      <c r="B903" t="s">
        <v>1559</v>
      </c>
      <c r="C903" s="72">
        <v>32044364</v>
      </c>
      <c r="D903" t="s">
        <v>1588</v>
      </c>
    </row>
    <row r="904" spans="1:4" hidden="1">
      <c r="A904" t="s">
        <v>1350</v>
      </c>
      <c r="B904" t="s">
        <v>1559</v>
      </c>
      <c r="C904" s="72">
        <v>32055510</v>
      </c>
      <c r="D904" t="s">
        <v>1589</v>
      </c>
    </row>
    <row r="905" spans="1:4" hidden="1">
      <c r="A905" t="s">
        <v>1350</v>
      </c>
      <c r="B905" t="s">
        <v>1559</v>
      </c>
      <c r="C905" s="72">
        <v>32060920</v>
      </c>
      <c r="D905" t="s">
        <v>1590</v>
      </c>
    </row>
    <row r="906" spans="1:4" hidden="1">
      <c r="A906" t="s">
        <v>1350</v>
      </c>
      <c r="B906" t="s">
        <v>1559</v>
      </c>
      <c r="C906" s="72">
        <v>32052405</v>
      </c>
      <c r="D906" t="s">
        <v>1591</v>
      </c>
    </row>
    <row r="907" spans="1:4" hidden="1">
      <c r="A907" t="s">
        <v>1350</v>
      </c>
      <c r="B907" t="s">
        <v>1559</v>
      </c>
      <c r="C907" s="72">
        <v>32079389</v>
      </c>
      <c r="D907" t="s">
        <v>1592</v>
      </c>
    </row>
    <row r="908" spans="1:4" hidden="1">
      <c r="A908" t="s">
        <v>1350</v>
      </c>
      <c r="B908" t="s">
        <v>1593</v>
      </c>
      <c r="C908" s="72">
        <v>32050364</v>
      </c>
      <c r="D908" t="s">
        <v>1594</v>
      </c>
    </row>
    <row r="909" spans="1:4" hidden="1">
      <c r="A909" t="s">
        <v>1350</v>
      </c>
      <c r="B909" t="s">
        <v>1593</v>
      </c>
      <c r="C909" s="72">
        <v>32046197</v>
      </c>
      <c r="D909" t="s">
        <v>1595</v>
      </c>
    </row>
    <row r="910" spans="1:4" hidden="1">
      <c r="A910" t="s">
        <v>1350</v>
      </c>
      <c r="B910" t="s">
        <v>1593</v>
      </c>
      <c r="C910" s="72">
        <v>32046634</v>
      </c>
      <c r="D910" t="s">
        <v>1596</v>
      </c>
    </row>
    <row r="911" spans="1:4" hidden="1">
      <c r="A911" t="s">
        <v>1350</v>
      </c>
      <c r="B911" t="s">
        <v>1593</v>
      </c>
      <c r="C911" s="72">
        <v>32048092</v>
      </c>
      <c r="D911" t="s">
        <v>1597</v>
      </c>
    </row>
    <row r="912" spans="1:4" hidden="1">
      <c r="A912" t="s">
        <v>1350</v>
      </c>
      <c r="B912" t="s">
        <v>1593</v>
      </c>
      <c r="C912" s="72">
        <v>32049536</v>
      </c>
      <c r="D912" t="s">
        <v>1598</v>
      </c>
    </row>
    <row r="913" spans="1:4" hidden="1">
      <c r="A913" t="s">
        <v>1350</v>
      </c>
      <c r="B913" t="s">
        <v>1593</v>
      </c>
      <c r="C913" s="72">
        <v>32049242</v>
      </c>
      <c r="D913" t="s">
        <v>1599</v>
      </c>
    </row>
    <row r="914" spans="1:4" hidden="1">
      <c r="A914" t="s">
        <v>1350</v>
      </c>
      <c r="B914" t="s">
        <v>1593</v>
      </c>
      <c r="C914" s="72">
        <v>32050984</v>
      </c>
      <c r="D914" t="s">
        <v>1600</v>
      </c>
    </row>
    <row r="915" spans="1:4" hidden="1">
      <c r="A915" t="s">
        <v>1350</v>
      </c>
      <c r="B915" t="s">
        <v>1593</v>
      </c>
      <c r="C915" s="72">
        <v>32045719</v>
      </c>
      <c r="D915" t="s">
        <v>1601</v>
      </c>
    </row>
    <row r="916" spans="1:4" hidden="1">
      <c r="A916" t="s">
        <v>1350</v>
      </c>
      <c r="B916" t="s">
        <v>1593</v>
      </c>
      <c r="C916" s="72">
        <v>32048106</v>
      </c>
      <c r="D916" t="s">
        <v>1602</v>
      </c>
    </row>
    <row r="917" spans="1:4" hidden="1">
      <c r="A917" t="s">
        <v>1350</v>
      </c>
      <c r="B917" t="s">
        <v>1593</v>
      </c>
      <c r="C917" s="72">
        <v>32048920</v>
      </c>
      <c r="D917" t="s">
        <v>1603</v>
      </c>
    </row>
    <row r="918" spans="1:4" hidden="1">
      <c r="A918" t="s">
        <v>1350</v>
      </c>
      <c r="B918" t="s">
        <v>1593</v>
      </c>
      <c r="C918" s="72">
        <v>32078587</v>
      </c>
      <c r="D918" t="s">
        <v>1604</v>
      </c>
    </row>
    <row r="919" spans="1:4" hidden="1">
      <c r="A919" t="s">
        <v>1350</v>
      </c>
      <c r="B919" t="s">
        <v>1593</v>
      </c>
      <c r="C919" s="72">
        <v>32045379</v>
      </c>
      <c r="D919" t="s">
        <v>1605</v>
      </c>
    </row>
    <row r="920" spans="1:4" hidden="1">
      <c r="A920" t="s">
        <v>1350</v>
      </c>
      <c r="B920" t="s">
        <v>1593</v>
      </c>
      <c r="C920" s="72">
        <v>32045360</v>
      </c>
      <c r="D920" t="s">
        <v>1606</v>
      </c>
    </row>
    <row r="921" spans="1:4" hidden="1">
      <c r="A921" t="s">
        <v>1350</v>
      </c>
      <c r="B921" t="s">
        <v>1593</v>
      </c>
      <c r="C921" s="72">
        <v>32046642</v>
      </c>
      <c r="D921" t="s">
        <v>1607</v>
      </c>
    </row>
    <row r="922" spans="1:4" hidden="1">
      <c r="A922" t="s">
        <v>1350</v>
      </c>
      <c r="B922" t="s">
        <v>1593</v>
      </c>
      <c r="C922" s="72">
        <v>32051840</v>
      </c>
      <c r="D922" t="s">
        <v>1608</v>
      </c>
    </row>
    <row r="923" spans="1:4" hidden="1">
      <c r="A923" t="s">
        <v>1350</v>
      </c>
      <c r="B923" t="s">
        <v>1593</v>
      </c>
      <c r="C923" s="72">
        <v>32045867</v>
      </c>
      <c r="D923" t="s">
        <v>1609</v>
      </c>
    </row>
    <row r="924" spans="1:4" hidden="1">
      <c r="A924" t="s">
        <v>1350</v>
      </c>
      <c r="B924" t="s">
        <v>1593</v>
      </c>
      <c r="C924" s="72">
        <v>32046103</v>
      </c>
      <c r="D924" t="s">
        <v>1610</v>
      </c>
    </row>
    <row r="925" spans="1:4" hidden="1">
      <c r="A925" t="s">
        <v>1350</v>
      </c>
      <c r="B925" t="s">
        <v>1593</v>
      </c>
      <c r="C925" s="72">
        <v>32046022</v>
      </c>
      <c r="D925" t="s">
        <v>1611</v>
      </c>
    </row>
    <row r="926" spans="1:4" hidden="1">
      <c r="A926" t="s">
        <v>1350</v>
      </c>
      <c r="B926" t="s">
        <v>1593</v>
      </c>
      <c r="C926" s="72">
        <v>32046383</v>
      </c>
      <c r="D926" t="s">
        <v>1612</v>
      </c>
    </row>
    <row r="927" spans="1:4" hidden="1">
      <c r="A927" t="s">
        <v>1350</v>
      </c>
      <c r="B927" t="s">
        <v>1593</v>
      </c>
      <c r="C927" s="72">
        <v>32047002</v>
      </c>
      <c r="D927" t="s">
        <v>1613</v>
      </c>
    </row>
    <row r="928" spans="1:4" hidden="1">
      <c r="A928" t="s">
        <v>1350</v>
      </c>
      <c r="B928" t="s">
        <v>1593</v>
      </c>
      <c r="C928" s="72">
        <v>32048459</v>
      </c>
      <c r="D928" t="s">
        <v>1614</v>
      </c>
    </row>
    <row r="929" spans="1:4" hidden="1">
      <c r="A929" t="s">
        <v>1350</v>
      </c>
      <c r="B929" t="s">
        <v>1593</v>
      </c>
      <c r="C929" s="72">
        <v>32058268</v>
      </c>
      <c r="D929" t="s">
        <v>1615</v>
      </c>
    </row>
    <row r="930" spans="1:4" hidden="1">
      <c r="A930" t="s">
        <v>1350</v>
      </c>
      <c r="B930" t="s">
        <v>1593</v>
      </c>
      <c r="C930" s="72">
        <v>32046901</v>
      </c>
      <c r="D930" t="s">
        <v>1616</v>
      </c>
    </row>
    <row r="931" spans="1:4" hidden="1">
      <c r="A931" t="s">
        <v>1350</v>
      </c>
      <c r="B931" t="s">
        <v>1593</v>
      </c>
      <c r="C931" s="72">
        <v>32047720</v>
      </c>
      <c r="D931" t="s">
        <v>1617</v>
      </c>
    </row>
    <row r="932" spans="1:4" hidden="1">
      <c r="A932" t="s">
        <v>1350</v>
      </c>
      <c r="B932" t="s">
        <v>1618</v>
      </c>
      <c r="C932" s="72">
        <v>32030142</v>
      </c>
      <c r="D932" t="s">
        <v>1619</v>
      </c>
    </row>
    <row r="933" spans="1:4" hidden="1">
      <c r="A933" t="s">
        <v>1350</v>
      </c>
      <c r="B933" t="s">
        <v>1618</v>
      </c>
      <c r="C933" s="72">
        <v>32026552</v>
      </c>
      <c r="D933" t="s">
        <v>1620</v>
      </c>
    </row>
    <row r="934" spans="1:4" hidden="1">
      <c r="A934" t="s">
        <v>1350</v>
      </c>
      <c r="B934" t="s">
        <v>1618</v>
      </c>
      <c r="C934" s="72">
        <v>32029306</v>
      </c>
      <c r="D934" t="s">
        <v>1621</v>
      </c>
    </row>
    <row r="935" spans="1:4" hidden="1">
      <c r="A935" t="s">
        <v>1350</v>
      </c>
      <c r="B935" t="s">
        <v>1618</v>
      </c>
      <c r="C935" s="72">
        <v>32026536</v>
      </c>
      <c r="D935" t="s">
        <v>1622</v>
      </c>
    </row>
    <row r="936" spans="1:4" hidden="1">
      <c r="A936" t="s">
        <v>1350</v>
      </c>
      <c r="B936" t="s">
        <v>1618</v>
      </c>
      <c r="C936" s="72">
        <v>32029292</v>
      </c>
      <c r="D936" t="s">
        <v>1623</v>
      </c>
    </row>
    <row r="937" spans="1:4" hidden="1">
      <c r="A937" t="s">
        <v>1350</v>
      </c>
      <c r="B937" t="s">
        <v>1618</v>
      </c>
      <c r="C937" s="72">
        <v>32025920</v>
      </c>
      <c r="D937" t="s">
        <v>1624</v>
      </c>
    </row>
    <row r="938" spans="1:4" hidden="1">
      <c r="A938" t="s">
        <v>1350</v>
      </c>
      <c r="B938" t="s">
        <v>1618</v>
      </c>
      <c r="C938" s="72">
        <v>32030177</v>
      </c>
      <c r="D938" t="s">
        <v>1625</v>
      </c>
    </row>
    <row r="939" spans="1:4" hidden="1">
      <c r="A939" t="s">
        <v>1350</v>
      </c>
      <c r="B939" t="s">
        <v>1618</v>
      </c>
      <c r="C939" s="72">
        <v>32028059</v>
      </c>
      <c r="D939" t="s">
        <v>1626</v>
      </c>
    </row>
    <row r="940" spans="1:4" hidden="1">
      <c r="A940" t="s">
        <v>1350</v>
      </c>
      <c r="B940" t="s">
        <v>1618</v>
      </c>
      <c r="C940" s="72">
        <v>32027753</v>
      </c>
      <c r="D940" t="s">
        <v>1627</v>
      </c>
    </row>
    <row r="941" spans="1:4" hidden="1">
      <c r="A941" t="s">
        <v>1350</v>
      </c>
      <c r="B941" t="s">
        <v>1618</v>
      </c>
      <c r="C941" s="72">
        <v>32032277</v>
      </c>
      <c r="D941" t="s">
        <v>1628</v>
      </c>
    </row>
    <row r="942" spans="1:4" hidden="1">
      <c r="A942" t="s">
        <v>1350</v>
      </c>
      <c r="B942" t="s">
        <v>1618</v>
      </c>
      <c r="C942" s="72">
        <v>32032269</v>
      </c>
      <c r="D942" t="s">
        <v>1629</v>
      </c>
    </row>
    <row r="943" spans="1:4" hidden="1">
      <c r="A943" t="s">
        <v>1350</v>
      </c>
      <c r="B943" t="s">
        <v>1618</v>
      </c>
      <c r="C943" s="72">
        <v>32026846</v>
      </c>
      <c r="D943" t="s">
        <v>1630</v>
      </c>
    </row>
    <row r="944" spans="1:4" hidden="1">
      <c r="A944" t="s">
        <v>1350</v>
      </c>
      <c r="B944" t="s">
        <v>1618</v>
      </c>
      <c r="C944" s="72">
        <v>32032579</v>
      </c>
      <c r="D944" t="s">
        <v>1631</v>
      </c>
    </row>
    <row r="945" spans="1:4" hidden="1">
      <c r="A945" t="s">
        <v>1350</v>
      </c>
      <c r="B945" t="s">
        <v>1618</v>
      </c>
      <c r="C945" s="72">
        <v>32029594</v>
      </c>
      <c r="D945" t="s">
        <v>1632</v>
      </c>
    </row>
    <row r="946" spans="1:4" hidden="1">
      <c r="A946" t="s">
        <v>1350</v>
      </c>
      <c r="B946" t="s">
        <v>1618</v>
      </c>
      <c r="C946" s="72">
        <v>32032633</v>
      </c>
      <c r="D946" t="s">
        <v>1633</v>
      </c>
    </row>
    <row r="947" spans="1:4" hidden="1">
      <c r="A947" t="s">
        <v>1350</v>
      </c>
      <c r="B947" t="s">
        <v>1618</v>
      </c>
      <c r="C947" s="72">
        <v>32027532</v>
      </c>
      <c r="D947" t="s">
        <v>1634</v>
      </c>
    </row>
    <row r="948" spans="1:4" hidden="1">
      <c r="A948" t="s">
        <v>1350</v>
      </c>
      <c r="B948" t="s">
        <v>1618</v>
      </c>
      <c r="C948" s="72">
        <v>32032234</v>
      </c>
      <c r="D948" t="s">
        <v>1635</v>
      </c>
    </row>
    <row r="949" spans="1:4" hidden="1">
      <c r="A949" t="s">
        <v>1350</v>
      </c>
      <c r="B949" t="s">
        <v>1618</v>
      </c>
      <c r="C949" s="72">
        <v>32027540</v>
      </c>
      <c r="D949" t="s">
        <v>1636</v>
      </c>
    </row>
    <row r="950" spans="1:4" hidden="1">
      <c r="A950" t="s">
        <v>1350</v>
      </c>
      <c r="B950" t="s">
        <v>1618</v>
      </c>
      <c r="C950" s="72">
        <v>32032200</v>
      </c>
      <c r="D950" t="s">
        <v>1637</v>
      </c>
    </row>
    <row r="951" spans="1:4" hidden="1">
      <c r="A951" t="s">
        <v>1350</v>
      </c>
      <c r="B951" t="s">
        <v>1618</v>
      </c>
      <c r="C951" s="72">
        <v>32082037</v>
      </c>
      <c r="D951" t="s">
        <v>1638</v>
      </c>
    </row>
    <row r="952" spans="1:4" hidden="1">
      <c r="A952" t="s">
        <v>1350</v>
      </c>
      <c r="B952" t="s">
        <v>1618</v>
      </c>
      <c r="C952" s="72">
        <v>32028806</v>
      </c>
      <c r="D952" t="s">
        <v>1639</v>
      </c>
    </row>
    <row r="953" spans="1:4" hidden="1">
      <c r="A953" t="s">
        <v>1350</v>
      </c>
      <c r="B953" t="s">
        <v>1618</v>
      </c>
      <c r="C953" s="72">
        <v>32027206</v>
      </c>
      <c r="D953" t="s">
        <v>1640</v>
      </c>
    </row>
    <row r="954" spans="1:4" hidden="1">
      <c r="A954" t="s">
        <v>1350</v>
      </c>
      <c r="B954" t="s">
        <v>1618</v>
      </c>
      <c r="C954" s="72">
        <v>32082533</v>
      </c>
      <c r="D954" t="s">
        <v>1641</v>
      </c>
    </row>
    <row r="955" spans="1:4" hidden="1">
      <c r="A955" t="s">
        <v>1350</v>
      </c>
      <c r="B955" t="s">
        <v>1618</v>
      </c>
      <c r="C955" s="72">
        <v>32028580</v>
      </c>
      <c r="D955" t="s">
        <v>1642</v>
      </c>
    </row>
    <row r="956" spans="1:4" hidden="1">
      <c r="A956" t="s">
        <v>1350</v>
      </c>
      <c r="B956" t="s">
        <v>1618</v>
      </c>
      <c r="C956" s="72">
        <v>32078315</v>
      </c>
      <c r="D956" t="s">
        <v>1643</v>
      </c>
    </row>
    <row r="957" spans="1:4" hidden="1">
      <c r="A957" t="s">
        <v>1350</v>
      </c>
      <c r="B957" t="s">
        <v>1618</v>
      </c>
      <c r="C957" s="72">
        <v>32026480</v>
      </c>
      <c r="D957" t="s">
        <v>1644</v>
      </c>
    </row>
    <row r="958" spans="1:4" hidden="1">
      <c r="A958" t="s">
        <v>1350</v>
      </c>
      <c r="B958" t="s">
        <v>1618</v>
      </c>
      <c r="C958" s="72">
        <v>32029438</v>
      </c>
      <c r="D958" t="s">
        <v>1645</v>
      </c>
    </row>
    <row r="959" spans="1:4" hidden="1">
      <c r="A959" t="s">
        <v>1350</v>
      </c>
      <c r="B959" t="s">
        <v>1618</v>
      </c>
      <c r="C959" s="72">
        <v>32027567</v>
      </c>
      <c r="D959" t="s">
        <v>1646</v>
      </c>
    </row>
    <row r="960" spans="1:4">
      <c r="A960" s="119" t="s">
        <v>1647</v>
      </c>
      <c r="B960" t="s">
        <v>1648</v>
      </c>
      <c r="C960" s="72">
        <v>52034941</v>
      </c>
      <c r="D960" t="s">
        <v>1649</v>
      </c>
    </row>
    <row r="961" spans="1:4">
      <c r="A961" s="119" t="s">
        <v>1647</v>
      </c>
      <c r="B961" t="s">
        <v>1648</v>
      </c>
      <c r="C961" s="72">
        <v>52069931</v>
      </c>
      <c r="D961" t="s">
        <v>1650</v>
      </c>
    </row>
    <row r="962" spans="1:4">
      <c r="A962" s="119" t="s">
        <v>1647</v>
      </c>
      <c r="B962" t="s">
        <v>1648</v>
      </c>
      <c r="C962" s="72">
        <v>52035115</v>
      </c>
      <c r="D962" t="s">
        <v>1651</v>
      </c>
    </row>
    <row r="963" spans="1:4">
      <c r="A963" s="119" t="s">
        <v>1647</v>
      </c>
      <c r="B963" t="s">
        <v>1648</v>
      </c>
      <c r="C963" s="72">
        <v>52035603</v>
      </c>
      <c r="D963" t="s">
        <v>1652</v>
      </c>
    </row>
    <row r="964" spans="1:4">
      <c r="A964" s="119" t="s">
        <v>1647</v>
      </c>
      <c r="B964" t="s">
        <v>1648</v>
      </c>
      <c r="C964" s="72">
        <v>52035450</v>
      </c>
      <c r="D964" t="s">
        <v>1653</v>
      </c>
    </row>
    <row r="965" spans="1:4">
      <c r="A965" s="119" t="s">
        <v>1647</v>
      </c>
      <c r="B965" t="s">
        <v>1648</v>
      </c>
      <c r="C965" s="72">
        <v>52107035</v>
      </c>
      <c r="D965" t="s">
        <v>1654</v>
      </c>
    </row>
    <row r="966" spans="1:4">
      <c r="A966" s="119" t="s">
        <v>1647</v>
      </c>
      <c r="B966" t="s">
        <v>1648</v>
      </c>
      <c r="C966" s="72">
        <v>52035352</v>
      </c>
      <c r="D966" t="s">
        <v>1655</v>
      </c>
    </row>
    <row r="967" spans="1:4">
      <c r="A967" s="119" t="s">
        <v>1647</v>
      </c>
      <c r="B967" t="s">
        <v>1648</v>
      </c>
      <c r="C967" s="72">
        <v>52035581</v>
      </c>
      <c r="D967" t="s">
        <v>1656</v>
      </c>
    </row>
    <row r="968" spans="1:4">
      <c r="A968" s="119" t="s">
        <v>1647</v>
      </c>
      <c r="B968" t="s">
        <v>1648</v>
      </c>
      <c r="C968" s="72">
        <v>52033317</v>
      </c>
      <c r="D968" t="s">
        <v>1657</v>
      </c>
    </row>
    <row r="969" spans="1:4">
      <c r="A969" s="119" t="s">
        <v>1647</v>
      </c>
      <c r="B969" t="s">
        <v>1648</v>
      </c>
      <c r="C969" s="72">
        <v>52035441</v>
      </c>
      <c r="D969" t="s">
        <v>1658</v>
      </c>
    </row>
    <row r="970" spans="1:4">
      <c r="A970" s="119" t="s">
        <v>1647</v>
      </c>
      <c r="B970" t="s">
        <v>1648</v>
      </c>
      <c r="C970" s="72">
        <v>52035182</v>
      </c>
      <c r="D970" t="s">
        <v>1659</v>
      </c>
    </row>
    <row r="971" spans="1:4">
      <c r="A971" s="119" t="s">
        <v>1647</v>
      </c>
      <c r="B971" t="s">
        <v>1648</v>
      </c>
      <c r="C971" s="72">
        <v>52035271</v>
      </c>
      <c r="D971" t="s">
        <v>1660</v>
      </c>
    </row>
    <row r="972" spans="1:4">
      <c r="A972" s="119" t="s">
        <v>1647</v>
      </c>
      <c r="B972" t="s">
        <v>1648</v>
      </c>
      <c r="C972" s="72">
        <v>52034860</v>
      </c>
      <c r="D972" t="s">
        <v>1661</v>
      </c>
    </row>
    <row r="973" spans="1:4">
      <c r="A973" s="119" t="s">
        <v>1647</v>
      </c>
      <c r="B973" t="s">
        <v>1648</v>
      </c>
      <c r="C973" s="72">
        <v>52037568</v>
      </c>
      <c r="D973" t="s">
        <v>1662</v>
      </c>
    </row>
    <row r="974" spans="1:4">
      <c r="A974" s="119" t="s">
        <v>1647</v>
      </c>
      <c r="B974" t="s">
        <v>1648</v>
      </c>
      <c r="C974" s="72">
        <v>52035131</v>
      </c>
      <c r="D974" t="s">
        <v>1663</v>
      </c>
    </row>
    <row r="975" spans="1:4">
      <c r="A975" s="119" t="s">
        <v>1647</v>
      </c>
      <c r="B975" t="s">
        <v>1648</v>
      </c>
      <c r="C975" s="72">
        <v>52035468</v>
      </c>
      <c r="D975" t="s">
        <v>1664</v>
      </c>
    </row>
    <row r="976" spans="1:4">
      <c r="A976" s="119" t="s">
        <v>1647</v>
      </c>
      <c r="B976" t="s">
        <v>1648</v>
      </c>
      <c r="C976" s="72">
        <v>52035301</v>
      </c>
      <c r="D976" t="s">
        <v>1665</v>
      </c>
    </row>
    <row r="977" spans="1:4">
      <c r="A977" s="119" t="s">
        <v>1647</v>
      </c>
      <c r="B977" t="s">
        <v>1648</v>
      </c>
      <c r="C977" s="72">
        <v>52035573</v>
      </c>
      <c r="D977" t="s">
        <v>1666</v>
      </c>
    </row>
    <row r="978" spans="1:4">
      <c r="A978" s="119" t="s">
        <v>1647</v>
      </c>
      <c r="B978" t="s">
        <v>1648</v>
      </c>
      <c r="C978" s="72">
        <v>52080390</v>
      </c>
      <c r="D978" t="s">
        <v>1667</v>
      </c>
    </row>
    <row r="979" spans="1:4">
      <c r="A979" s="119" t="s">
        <v>1647</v>
      </c>
      <c r="B979" t="s">
        <v>1648</v>
      </c>
      <c r="C979" s="72">
        <v>52033520</v>
      </c>
      <c r="D979" t="s">
        <v>1668</v>
      </c>
    </row>
    <row r="980" spans="1:4">
      <c r="A980" s="119" t="s">
        <v>1647</v>
      </c>
      <c r="B980" t="s">
        <v>1648</v>
      </c>
      <c r="C980" s="72">
        <v>52035247</v>
      </c>
      <c r="D980" t="s">
        <v>1669</v>
      </c>
    </row>
    <row r="981" spans="1:4">
      <c r="A981" s="119" t="s">
        <v>1647</v>
      </c>
      <c r="B981" t="s">
        <v>1648</v>
      </c>
      <c r="C981" s="72">
        <v>52069907</v>
      </c>
      <c r="D981" t="s">
        <v>1670</v>
      </c>
    </row>
    <row r="982" spans="1:4">
      <c r="A982" s="119" t="s">
        <v>1647</v>
      </c>
      <c r="B982" t="s">
        <v>1648</v>
      </c>
      <c r="C982" s="72">
        <v>52035042</v>
      </c>
      <c r="D982" t="s">
        <v>1671</v>
      </c>
    </row>
    <row r="983" spans="1:4">
      <c r="A983" s="119" t="s">
        <v>1647</v>
      </c>
      <c r="B983" t="s">
        <v>1648</v>
      </c>
      <c r="C983" s="72">
        <v>52035140</v>
      </c>
      <c r="D983" t="s">
        <v>1672</v>
      </c>
    </row>
    <row r="984" spans="1:4">
      <c r="A984" s="119" t="s">
        <v>1647</v>
      </c>
      <c r="B984" t="s">
        <v>1648</v>
      </c>
      <c r="C984" s="72">
        <v>52033929</v>
      </c>
      <c r="D984" t="s">
        <v>1673</v>
      </c>
    </row>
    <row r="985" spans="1:4">
      <c r="A985" s="119" t="s">
        <v>1647</v>
      </c>
      <c r="B985" t="s">
        <v>1648</v>
      </c>
      <c r="C985" s="72">
        <v>52101118</v>
      </c>
      <c r="D985" t="s">
        <v>1674</v>
      </c>
    </row>
    <row r="986" spans="1:4">
      <c r="A986" s="119" t="s">
        <v>1647</v>
      </c>
      <c r="B986" t="s">
        <v>1648</v>
      </c>
      <c r="C986" s="72">
        <v>52089614</v>
      </c>
      <c r="D986" t="s">
        <v>1675</v>
      </c>
    </row>
    <row r="987" spans="1:4">
      <c r="A987" s="119" t="s">
        <v>1647</v>
      </c>
      <c r="B987" t="s">
        <v>1648</v>
      </c>
      <c r="C987" s="72">
        <v>52033503</v>
      </c>
      <c r="D987" t="s">
        <v>1676</v>
      </c>
    </row>
    <row r="988" spans="1:4">
      <c r="A988" s="119" t="s">
        <v>1647</v>
      </c>
      <c r="B988" t="s">
        <v>1648</v>
      </c>
      <c r="C988" s="72">
        <v>52033651</v>
      </c>
      <c r="D988" t="s">
        <v>1677</v>
      </c>
    </row>
    <row r="989" spans="1:4">
      <c r="A989" s="119" t="s">
        <v>1647</v>
      </c>
      <c r="B989" t="s">
        <v>1648</v>
      </c>
      <c r="C989" s="72">
        <v>52074030</v>
      </c>
      <c r="D989" t="s">
        <v>1678</v>
      </c>
    </row>
    <row r="990" spans="1:4">
      <c r="A990" s="119" t="s">
        <v>1647</v>
      </c>
      <c r="B990" t="s">
        <v>1648</v>
      </c>
      <c r="C990" s="72">
        <v>52091627</v>
      </c>
      <c r="D990" t="s">
        <v>1679</v>
      </c>
    </row>
    <row r="991" spans="1:4">
      <c r="A991" s="119" t="s">
        <v>1647</v>
      </c>
      <c r="B991" t="s">
        <v>1648</v>
      </c>
      <c r="C991" s="72">
        <v>52034097</v>
      </c>
      <c r="D991" t="s">
        <v>1680</v>
      </c>
    </row>
    <row r="992" spans="1:4">
      <c r="A992" s="119" t="s">
        <v>1647</v>
      </c>
      <c r="B992" t="s">
        <v>1648</v>
      </c>
      <c r="C992" s="72">
        <v>52033589</v>
      </c>
      <c r="D992" t="s">
        <v>1681</v>
      </c>
    </row>
    <row r="993" spans="1:4">
      <c r="A993" s="119" t="s">
        <v>1647</v>
      </c>
      <c r="B993" t="s">
        <v>1648</v>
      </c>
      <c r="C993" s="72">
        <v>52033597</v>
      </c>
      <c r="D993" t="s">
        <v>1682</v>
      </c>
    </row>
    <row r="994" spans="1:4">
      <c r="A994" s="119" t="s">
        <v>1647</v>
      </c>
      <c r="B994" t="s">
        <v>1648</v>
      </c>
      <c r="C994" s="72">
        <v>52035026</v>
      </c>
      <c r="D994" t="s">
        <v>1683</v>
      </c>
    </row>
    <row r="995" spans="1:4">
      <c r="A995" s="119" t="s">
        <v>1647</v>
      </c>
      <c r="B995" t="s">
        <v>1648</v>
      </c>
      <c r="C995" s="72">
        <v>52037991</v>
      </c>
      <c r="D995" t="s">
        <v>1684</v>
      </c>
    </row>
    <row r="996" spans="1:4">
      <c r="A996" s="119" t="s">
        <v>1647</v>
      </c>
      <c r="B996" t="s">
        <v>1648</v>
      </c>
      <c r="C996" s="72">
        <v>52033945</v>
      </c>
      <c r="D996" t="s">
        <v>1685</v>
      </c>
    </row>
    <row r="997" spans="1:4">
      <c r="A997" s="119" t="s">
        <v>1647</v>
      </c>
      <c r="B997" t="s">
        <v>1648</v>
      </c>
      <c r="C997" s="72">
        <v>52034810</v>
      </c>
      <c r="D997" t="s">
        <v>1686</v>
      </c>
    </row>
    <row r="998" spans="1:4">
      <c r="A998" s="119" t="s">
        <v>1647</v>
      </c>
      <c r="B998" t="s">
        <v>1648</v>
      </c>
      <c r="C998" s="72">
        <v>52089401</v>
      </c>
      <c r="D998" t="s">
        <v>1687</v>
      </c>
    </row>
    <row r="999" spans="1:4">
      <c r="A999" s="119" t="s">
        <v>1647</v>
      </c>
      <c r="B999" t="s">
        <v>1648</v>
      </c>
      <c r="C999" s="72">
        <v>52033953</v>
      </c>
      <c r="D999" t="s">
        <v>1688</v>
      </c>
    </row>
    <row r="1000" spans="1:4">
      <c r="A1000" s="119" t="s">
        <v>1647</v>
      </c>
      <c r="B1000" t="s">
        <v>1648</v>
      </c>
      <c r="C1000" s="72">
        <v>52188400</v>
      </c>
      <c r="D1000" t="s">
        <v>1689</v>
      </c>
    </row>
    <row r="1001" spans="1:4">
      <c r="A1001" s="119" t="s">
        <v>1647</v>
      </c>
      <c r="B1001" t="s">
        <v>1648</v>
      </c>
      <c r="C1001" s="72">
        <v>52033643</v>
      </c>
      <c r="D1001" t="s">
        <v>1690</v>
      </c>
    </row>
    <row r="1002" spans="1:4">
      <c r="A1002" s="119" t="s">
        <v>1647</v>
      </c>
      <c r="B1002" t="s">
        <v>1648</v>
      </c>
      <c r="C1002" s="72">
        <v>52035620</v>
      </c>
      <c r="D1002" t="s">
        <v>1691</v>
      </c>
    </row>
    <row r="1003" spans="1:4">
      <c r="A1003" s="119" t="s">
        <v>1647</v>
      </c>
      <c r="B1003" t="s">
        <v>1648</v>
      </c>
      <c r="C1003" s="72">
        <v>52037517</v>
      </c>
      <c r="D1003" t="s">
        <v>1692</v>
      </c>
    </row>
    <row r="1004" spans="1:4">
      <c r="A1004" s="119" t="s">
        <v>1647</v>
      </c>
      <c r="B1004" t="s">
        <v>1648</v>
      </c>
      <c r="C1004" s="72">
        <v>52033422</v>
      </c>
      <c r="D1004" t="s">
        <v>1693</v>
      </c>
    </row>
    <row r="1005" spans="1:4">
      <c r="A1005" s="119" t="s">
        <v>1647</v>
      </c>
      <c r="B1005" t="s">
        <v>1648</v>
      </c>
      <c r="C1005" s="72">
        <v>52033490</v>
      </c>
      <c r="D1005" t="s">
        <v>1694</v>
      </c>
    </row>
    <row r="1006" spans="1:4">
      <c r="A1006" s="119" t="s">
        <v>1647</v>
      </c>
      <c r="B1006" t="s">
        <v>1648</v>
      </c>
      <c r="C1006" s="72">
        <v>52037550</v>
      </c>
      <c r="D1006" t="s">
        <v>1695</v>
      </c>
    </row>
    <row r="1007" spans="1:4">
      <c r="A1007" s="119" t="s">
        <v>1647</v>
      </c>
      <c r="B1007" t="s">
        <v>1648</v>
      </c>
      <c r="C1007" s="72">
        <v>52033511</v>
      </c>
      <c r="D1007" t="s">
        <v>1696</v>
      </c>
    </row>
    <row r="1008" spans="1:4">
      <c r="A1008" s="119" t="s">
        <v>1647</v>
      </c>
      <c r="B1008" t="s">
        <v>1648</v>
      </c>
      <c r="C1008" s="72">
        <v>52033430</v>
      </c>
      <c r="D1008" t="s">
        <v>1697</v>
      </c>
    </row>
    <row r="1009" spans="1:4">
      <c r="A1009" s="119" t="s">
        <v>1647</v>
      </c>
      <c r="B1009" t="s">
        <v>1648</v>
      </c>
      <c r="C1009" s="72">
        <v>52033970</v>
      </c>
      <c r="D1009" t="s">
        <v>1698</v>
      </c>
    </row>
    <row r="1010" spans="1:4">
      <c r="A1010" s="119" t="s">
        <v>1647</v>
      </c>
      <c r="B1010" t="s">
        <v>1648</v>
      </c>
      <c r="C1010" s="72">
        <v>52034798</v>
      </c>
      <c r="D1010" t="s">
        <v>1699</v>
      </c>
    </row>
    <row r="1011" spans="1:4">
      <c r="A1011" s="119" t="s">
        <v>1647</v>
      </c>
      <c r="B1011" t="s">
        <v>1648</v>
      </c>
      <c r="C1011" s="72">
        <v>52070972</v>
      </c>
      <c r="D1011" t="s">
        <v>1700</v>
      </c>
    </row>
    <row r="1012" spans="1:4">
      <c r="A1012" s="119" t="s">
        <v>1647</v>
      </c>
      <c r="B1012" t="s">
        <v>1648</v>
      </c>
      <c r="C1012" s="72">
        <v>52068749</v>
      </c>
      <c r="D1012" t="s">
        <v>1701</v>
      </c>
    </row>
    <row r="1013" spans="1:4">
      <c r="A1013" s="119" t="s">
        <v>1647</v>
      </c>
      <c r="B1013" t="s">
        <v>1648</v>
      </c>
      <c r="C1013" s="72">
        <v>52034836</v>
      </c>
      <c r="D1013" t="s">
        <v>1702</v>
      </c>
    </row>
    <row r="1014" spans="1:4">
      <c r="A1014" s="119" t="s">
        <v>1647</v>
      </c>
      <c r="B1014" t="s">
        <v>1648</v>
      </c>
      <c r="C1014" s="72">
        <v>52099440</v>
      </c>
      <c r="D1014" t="s">
        <v>1703</v>
      </c>
    </row>
    <row r="1015" spans="1:4">
      <c r="A1015" s="119" t="s">
        <v>1647</v>
      </c>
      <c r="B1015" t="s">
        <v>1648</v>
      </c>
      <c r="C1015" s="72">
        <v>52035506</v>
      </c>
      <c r="D1015" t="s">
        <v>1704</v>
      </c>
    </row>
    <row r="1016" spans="1:4">
      <c r="A1016" s="119" t="s">
        <v>1647</v>
      </c>
      <c r="B1016" t="s">
        <v>1648</v>
      </c>
      <c r="C1016" s="72">
        <v>52035379</v>
      </c>
      <c r="D1016" t="s">
        <v>1705</v>
      </c>
    </row>
    <row r="1017" spans="1:4">
      <c r="A1017" s="119" t="s">
        <v>1647</v>
      </c>
      <c r="B1017" t="s">
        <v>1648</v>
      </c>
      <c r="C1017" s="72">
        <v>52033562</v>
      </c>
      <c r="D1017" t="s">
        <v>1706</v>
      </c>
    </row>
    <row r="1018" spans="1:4">
      <c r="A1018" s="119" t="s">
        <v>1647</v>
      </c>
      <c r="B1018" t="s">
        <v>1648</v>
      </c>
      <c r="C1018" s="72">
        <v>52034917</v>
      </c>
      <c r="D1018" t="s">
        <v>1707</v>
      </c>
    </row>
    <row r="1019" spans="1:4">
      <c r="A1019" s="119" t="s">
        <v>1647</v>
      </c>
      <c r="B1019" t="s">
        <v>1648</v>
      </c>
      <c r="C1019" s="72">
        <v>52033457</v>
      </c>
      <c r="D1019" t="s">
        <v>1708</v>
      </c>
    </row>
    <row r="1020" spans="1:4">
      <c r="A1020" s="119" t="s">
        <v>1647</v>
      </c>
      <c r="B1020" t="s">
        <v>1648</v>
      </c>
      <c r="C1020" s="72">
        <v>52034925</v>
      </c>
      <c r="D1020" t="s">
        <v>1709</v>
      </c>
    </row>
    <row r="1021" spans="1:4">
      <c r="A1021" s="119" t="s">
        <v>1647</v>
      </c>
      <c r="B1021" t="s">
        <v>1648</v>
      </c>
      <c r="C1021" s="72">
        <v>52035662</v>
      </c>
      <c r="D1021" t="s">
        <v>1710</v>
      </c>
    </row>
    <row r="1022" spans="1:4">
      <c r="A1022" s="119" t="s">
        <v>1647</v>
      </c>
      <c r="B1022" t="s">
        <v>1648</v>
      </c>
      <c r="C1022" s="72">
        <v>52033333</v>
      </c>
      <c r="D1022" t="s">
        <v>1711</v>
      </c>
    </row>
    <row r="1023" spans="1:4">
      <c r="A1023" s="119" t="s">
        <v>1647</v>
      </c>
      <c r="B1023" t="s">
        <v>1648</v>
      </c>
      <c r="C1023" s="72">
        <v>52036936</v>
      </c>
      <c r="D1023" t="s">
        <v>1712</v>
      </c>
    </row>
    <row r="1024" spans="1:4">
      <c r="A1024" s="119" t="s">
        <v>1647</v>
      </c>
      <c r="B1024" t="s">
        <v>1648</v>
      </c>
      <c r="C1024" s="72">
        <v>52034119</v>
      </c>
      <c r="D1024" t="s">
        <v>1713</v>
      </c>
    </row>
    <row r="1025" spans="1:4">
      <c r="A1025" s="119" t="s">
        <v>1647</v>
      </c>
      <c r="B1025" t="s">
        <v>1648</v>
      </c>
      <c r="C1025" s="72">
        <v>52038181</v>
      </c>
      <c r="D1025" t="s">
        <v>1714</v>
      </c>
    </row>
    <row r="1026" spans="1:4">
      <c r="A1026" s="119" t="s">
        <v>1647</v>
      </c>
      <c r="B1026" t="s">
        <v>1648</v>
      </c>
      <c r="C1026" s="72">
        <v>52033368</v>
      </c>
      <c r="D1026" t="s">
        <v>1715</v>
      </c>
    </row>
    <row r="1027" spans="1:4">
      <c r="A1027" s="119" t="s">
        <v>1647</v>
      </c>
      <c r="B1027" t="s">
        <v>1648</v>
      </c>
      <c r="C1027" s="72">
        <v>52033554</v>
      </c>
      <c r="D1027" t="s">
        <v>1716</v>
      </c>
    </row>
    <row r="1028" spans="1:4">
      <c r="A1028" s="119" t="s">
        <v>1647</v>
      </c>
      <c r="B1028" t="s">
        <v>1648</v>
      </c>
      <c r="C1028" s="72">
        <v>52033465</v>
      </c>
      <c r="D1028" t="s">
        <v>1717</v>
      </c>
    </row>
    <row r="1029" spans="1:4">
      <c r="A1029" s="119" t="s">
        <v>1647</v>
      </c>
      <c r="B1029" t="s">
        <v>1648</v>
      </c>
      <c r="C1029" s="72">
        <v>52107671</v>
      </c>
      <c r="D1029" t="s">
        <v>1718</v>
      </c>
    </row>
    <row r="1030" spans="1:4">
      <c r="A1030" s="119" t="s">
        <v>1647</v>
      </c>
      <c r="B1030" t="s">
        <v>1648</v>
      </c>
      <c r="C1030" s="72">
        <v>52033350</v>
      </c>
      <c r="D1030" t="s">
        <v>1719</v>
      </c>
    </row>
    <row r="1031" spans="1:4">
      <c r="A1031" s="119" t="s">
        <v>1647</v>
      </c>
      <c r="B1031" t="s">
        <v>1648</v>
      </c>
      <c r="C1031" s="72">
        <v>52033376</v>
      </c>
      <c r="D1031" t="s">
        <v>1720</v>
      </c>
    </row>
    <row r="1032" spans="1:4">
      <c r="A1032" s="119" t="s">
        <v>1647</v>
      </c>
      <c r="B1032" t="s">
        <v>1648</v>
      </c>
      <c r="C1032" s="72">
        <v>52035395</v>
      </c>
      <c r="D1032" t="s">
        <v>1721</v>
      </c>
    </row>
    <row r="1033" spans="1:4">
      <c r="A1033" s="119" t="s">
        <v>1647</v>
      </c>
      <c r="B1033" t="s">
        <v>1648</v>
      </c>
      <c r="C1033" s="72">
        <v>52033406</v>
      </c>
      <c r="D1033" t="s">
        <v>1722</v>
      </c>
    </row>
    <row r="1034" spans="1:4">
      <c r="A1034" s="119" t="s">
        <v>1647</v>
      </c>
      <c r="B1034" t="s">
        <v>1648</v>
      </c>
      <c r="C1034" s="72">
        <v>52034879</v>
      </c>
      <c r="D1034" t="s">
        <v>1723</v>
      </c>
    </row>
    <row r="1035" spans="1:4">
      <c r="A1035" s="119" t="s">
        <v>1647</v>
      </c>
      <c r="B1035" t="s">
        <v>1648</v>
      </c>
      <c r="C1035" s="72">
        <v>52033619</v>
      </c>
      <c r="D1035" t="s">
        <v>1724</v>
      </c>
    </row>
    <row r="1036" spans="1:4">
      <c r="A1036" s="119" t="s">
        <v>1647</v>
      </c>
      <c r="B1036" t="s">
        <v>1648</v>
      </c>
      <c r="C1036" s="72">
        <v>52034933</v>
      </c>
      <c r="D1036" t="s">
        <v>1725</v>
      </c>
    </row>
    <row r="1037" spans="1:4">
      <c r="A1037" s="119" t="s">
        <v>1647</v>
      </c>
      <c r="B1037" t="s">
        <v>1648</v>
      </c>
      <c r="C1037" s="72">
        <v>52070999</v>
      </c>
      <c r="D1037" t="s">
        <v>1726</v>
      </c>
    </row>
    <row r="1038" spans="1:4">
      <c r="A1038" s="119" t="s">
        <v>1647</v>
      </c>
      <c r="B1038" t="s">
        <v>1648</v>
      </c>
      <c r="C1038" s="72">
        <v>52035220</v>
      </c>
      <c r="D1038" t="s">
        <v>1727</v>
      </c>
    </row>
    <row r="1039" spans="1:4">
      <c r="A1039" s="119" t="s">
        <v>1647</v>
      </c>
      <c r="B1039" t="s">
        <v>1648</v>
      </c>
      <c r="C1039" s="72">
        <v>52035280</v>
      </c>
      <c r="D1039" t="s">
        <v>1728</v>
      </c>
    </row>
    <row r="1040" spans="1:4">
      <c r="A1040" s="119" t="s">
        <v>1647</v>
      </c>
      <c r="B1040" t="s">
        <v>1648</v>
      </c>
      <c r="C1040" s="72">
        <v>52033570</v>
      </c>
      <c r="D1040" t="s">
        <v>1729</v>
      </c>
    </row>
    <row r="1041" spans="1:4">
      <c r="A1041" s="119" t="s">
        <v>1647</v>
      </c>
      <c r="B1041" t="s">
        <v>1648</v>
      </c>
      <c r="C1041" s="72">
        <v>52033600</v>
      </c>
      <c r="D1041" t="s">
        <v>1730</v>
      </c>
    </row>
    <row r="1042" spans="1:4">
      <c r="A1042" s="119" t="s">
        <v>1647</v>
      </c>
      <c r="B1042" t="s">
        <v>1648</v>
      </c>
      <c r="C1042" s="72">
        <v>52069915</v>
      </c>
      <c r="D1042" t="s">
        <v>1731</v>
      </c>
    </row>
    <row r="1043" spans="1:4">
      <c r="A1043" s="119" t="s">
        <v>1647</v>
      </c>
      <c r="B1043" t="s">
        <v>1648</v>
      </c>
      <c r="C1043" s="72">
        <v>52033341</v>
      </c>
      <c r="D1043" t="s">
        <v>1732</v>
      </c>
    </row>
    <row r="1044" spans="1:4">
      <c r="A1044" s="119" t="s">
        <v>1647</v>
      </c>
      <c r="B1044" t="s">
        <v>1648</v>
      </c>
      <c r="C1044" s="72">
        <v>52034186</v>
      </c>
      <c r="D1044" t="s">
        <v>1733</v>
      </c>
    </row>
    <row r="1045" spans="1:4">
      <c r="A1045" s="119" t="s">
        <v>1647</v>
      </c>
      <c r="B1045" t="s">
        <v>1648</v>
      </c>
      <c r="C1045" s="72">
        <v>52089347</v>
      </c>
      <c r="D1045" t="s">
        <v>1734</v>
      </c>
    </row>
    <row r="1046" spans="1:4">
      <c r="A1046" s="119" t="s">
        <v>1647</v>
      </c>
      <c r="B1046" t="s">
        <v>1648</v>
      </c>
      <c r="C1046" s="72">
        <v>52033910</v>
      </c>
      <c r="D1046" t="s">
        <v>1735</v>
      </c>
    </row>
    <row r="1047" spans="1:4">
      <c r="A1047" s="119" t="s">
        <v>1647</v>
      </c>
      <c r="B1047" t="s">
        <v>1648</v>
      </c>
      <c r="C1047" s="72">
        <v>52033961</v>
      </c>
      <c r="D1047" t="s">
        <v>1736</v>
      </c>
    </row>
    <row r="1048" spans="1:4">
      <c r="A1048" s="119" t="s">
        <v>1647</v>
      </c>
      <c r="B1048" t="s">
        <v>1648</v>
      </c>
      <c r="C1048" s="72">
        <v>52034151</v>
      </c>
      <c r="D1048" t="s">
        <v>1737</v>
      </c>
    </row>
    <row r="1049" spans="1:4">
      <c r="A1049" s="119" t="s">
        <v>1647</v>
      </c>
      <c r="B1049" t="s">
        <v>1648</v>
      </c>
      <c r="C1049" s="72">
        <v>52035549</v>
      </c>
      <c r="D1049" t="s">
        <v>1738</v>
      </c>
    </row>
    <row r="1050" spans="1:4">
      <c r="A1050" s="119" t="s">
        <v>1647</v>
      </c>
      <c r="B1050" t="s">
        <v>1648</v>
      </c>
      <c r="C1050" s="72">
        <v>52033414</v>
      </c>
      <c r="D1050" t="s">
        <v>1739</v>
      </c>
    </row>
    <row r="1051" spans="1:4">
      <c r="A1051" s="119" t="s">
        <v>1647</v>
      </c>
      <c r="B1051" t="s">
        <v>1648</v>
      </c>
      <c r="C1051" s="72">
        <v>52035344</v>
      </c>
      <c r="D1051" t="s">
        <v>1740</v>
      </c>
    </row>
    <row r="1052" spans="1:4">
      <c r="A1052" s="119" t="s">
        <v>1647</v>
      </c>
      <c r="B1052" t="s">
        <v>1648</v>
      </c>
      <c r="C1052" s="72">
        <v>52033538</v>
      </c>
      <c r="D1052" t="s">
        <v>1741</v>
      </c>
    </row>
    <row r="1053" spans="1:4">
      <c r="A1053" s="119" t="s">
        <v>1647</v>
      </c>
      <c r="B1053" t="s">
        <v>1648</v>
      </c>
      <c r="C1053" s="72">
        <v>52033384</v>
      </c>
      <c r="D1053" t="s">
        <v>1742</v>
      </c>
    </row>
    <row r="1054" spans="1:4">
      <c r="A1054" s="119" t="s">
        <v>1647</v>
      </c>
      <c r="B1054" t="s">
        <v>1648</v>
      </c>
      <c r="C1054" s="72">
        <v>52033481</v>
      </c>
      <c r="D1054" t="s">
        <v>1743</v>
      </c>
    </row>
    <row r="1055" spans="1:4">
      <c r="A1055" s="119" t="s">
        <v>1647</v>
      </c>
      <c r="B1055" t="s">
        <v>1744</v>
      </c>
      <c r="C1055" s="72">
        <v>52021084</v>
      </c>
      <c r="D1055" t="s">
        <v>1745</v>
      </c>
    </row>
    <row r="1056" spans="1:4">
      <c r="A1056" s="119" t="s">
        <v>1647</v>
      </c>
      <c r="B1056" t="s">
        <v>1744</v>
      </c>
      <c r="C1056" s="72">
        <v>52049892</v>
      </c>
      <c r="D1056" t="s">
        <v>1746</v>
      </c>
    </row>
    <row r="1057" spans="1:4">
      <c r="A1057" s="119" t="s">
        <v>1647</v>
      </c>
      <c r="B1057" t="s">
        <v>1744</v>
      </c>
      <c r="C1057" s="72">
        <v>52021106</v>
      </c>
      <c r="D1057" t="s">
        <v>1747</v>
      </c>
    </row>
    <row r="1058" spans="1:4">
      <c r="A1058" s="119" t="s">
        <v>1647</v>
      </c>
      <c r="B1058" t="s">
        <v>1744</v>
      </c>
      <c r="C1058" s="72">
        <v>52049876</v>
      </c>
      <c r="D1058" t="s">
        <v>1748</v>
      </c>
    </row>
    <row r="1059" spans="1:4">
      <c r="A1059" s="119" t="s">
        <v>1647</v>
      </c>
      <c r="B1059" t="s">
        <v>1744</v>
      </c>
      <c r="C1059" s="72">
        <v>52020363</v>
      </c>
      <c r="D1059" t="s">
        <v>1749</v>
      </c>
    </row>
    <row r="1060" spans="1:4">
      <c r="A1060" s="119" t="s">
        <v>1647</v>
      </c>
      <c r="B1060" t="s">
        <v>1744</v>
      </c>
      <c r="C1060" s="72">
        <v>52020479</v>
      </c>
      <c r="D1060" t="s">
        <v>1750</v>
      </c>
    </row>
    <row r="1061" spans="1:4">
      <c r="A1061" s="119" t="s">
        <v>1647</v>
      </c>
      <c r="B1061" t="s">
        <v>1744</v>
      </c>
      <c r="C1061" s="72">
        <v>52020541</v>
      </c>
      <c r="D1061" t="s">
        <v>1751</v>
      </c>
    </row>
    <row r="1062" spans="1:4">
      <c r="A1062" s="119" t="s">
        <v>1647</v>
      </c>
      <c r="B1062" t="s">
        <v>1744</v>
      </c>
      <c r="C1062" s="72">
        <v>52039625</v>
      </c>
      <c r="D1062" t="s">
        <v>1752</v>
      </c>
    </row>
    <row r="1063" spans="1:4">
      <c r="A1063" s="119" t="s">
        <v>1647</v>
      </c>
      <c r="B1063" t="s">
        <v>1744</v>
      </c>
      <c r="C1063" s="72">
        <v>52025624</v>
      </c>
      <c r="D1063" t="s">
        <v>1753</v>
      </c>
    </row>
    <row r="1064" spans="1:4">
      <c r="A1064" s="119" t="s">
        <v>1647</v>
      </c>
      <c r="B1064" t="s">
        <v>1744</v>
      </c>
      <c r="C1064" s="72">
        <v>52049779</v>
      </c>
      <c r="D1064" t="s">
        <v>1754</v>
      </c>
    </row>
    <row r="1065" spans="1:4">
      <c r="A1065" s="119" t="s">
        <v>1647</v>
      </c>
      <c r="B1065" t="s">
        <v>1744</v>
      </c>
      <c r="C1065" s="72">
        <v>52020428</v>
      </c>
      <c r="D1065" t="s">
        <v>1755</v>
      </c>
    </row>
    <row r="1066" spans="1:4">
      <c r="A1066" s="119" t="s">
        <v>1647</v>
      </c>
      <c r="B1066" t="s">
        <v>1744</v>
      </c>
      <c r="C1066" s="72">
        <v>52020576</v>
      </c>
      <c r="D1066" t="s">
        <v>1756</v>
      </c>
    </row>
    <row r="1067" spans="1:4">
      <c r="A1067" s="119" t="s">
        <v>1647</v>
      </c>
      <c r="B1067" t="s">
        <v>1744</v>
      </c>
      <c r="C1067" s="72">
        <v>52021025</v>
      </c>
      <c r="D1067" t="s">
        <v>1757</v>
      </c>
    </row>
    <row r="1068" spans="1:4">
      <c r="A1068" s="119" t="s">
        <v>1647</v>
      </c>
      <c r="B1068" t="s">
        <v>1744</v>
      </c>
      <c r="C1068" s="72">
        <v>52021033</v>
      </c>
      <c r="D1068" t="s">
        <v>1758</v>
      </c>
    </row>
    <row r="1069" spans="1:4">
      <c r="A1069" s="119" t="s">
        <v>1647</v>
      </c>
      <c r="B1069" t="s">
        <v>1744</v>
      </c>
      <c r="C1069" s="72">
        <v>52022099</v>
      </c>
      <c r="D1069" t="s">
        <v>1759</v>
      </c>
    </row>
    <row r="1070" spans="1:4">
      <c r="A1070" s="119" t="s">
        <v>1647</v>
      </c>
      <c r="B1070" t="s">
        <v>1744</v>
      </c>
      <c r="C1070" s="72">
        <v>52020410</v>
      </c>
      <c r="D1070" t="s">
        <v>1760</v>
      </c>
    </row>
    <row r="1071" spans="1:4">
      <c r="A1071" s="119" t="s">
        <v>1647</v>
      </c>
      <c r="B1071" t="s">
        <v>1744</v>
      </c>
      <c r="C1071" s="72">
        <v>52090280</v>
      </c>
      <c r="D1071" t="s">
        <v>1761</v>
      </c>
    </row>
    <row r="1072" spans="1:4">
      <c r="A1072" s="119" t="s">
        <v>1647</v>
      </c>
      <c r="B1072" t="s">
        <v>1744</v>
      </c>
      <c r="C1072" s="72">
        <v>52039218</v>
      </c>
      <c r="D1072" t="s">
        <v>1762</v>
      </c>
    </row>
    <row r="1073" spans="1:4">
      <c r="A1073" s="119" t="s">
        <v>1647</v>
      </c>
      <c r="B1073" t="s">
        <v>1744</v>
      </c>
      <c r="C1073" s="72">
        <v>52039200</v>
      </c>
      <c r="D1073" t="s">
        <v>1763</v>
      </c>
    </row>
    <row r="1074" spans="1:4">
      <c r="A1074" s="119" t="s">
        <v>1647</v>
      </c>
      <c r="B1074" t="s">
        <v>1744</v>
      </c>
      <c r="C1074" s="72">
        <v>52025772</v>
      </c>
      <c r="D1074" t="s">
        <v>1764</v>
      </c>
    </row>
    <row r="1075" spans="1:4">
      <c r="A1075" s="119" t="s">
        <v>1647</v>
      </c>
      <c r="B1075" t="s">
        <v>1744</v>
      </c>
      <c r="C1075" s="72">
        <v>52039242</v>
      </c>
      <c r="D1075" t="s">
        <v>689</v>
      </c>
    </row>
    <row r="1076" spans="1:4">
      <c r="A1076" s="119" t="s">
        <v>1647</v>
      </c>
      <c r="B1076" t="s">
        <v>1744</v>
      </c>
      <c r="C1076" s="72">
        <v>52020975</v>
      </c>
      <c r="D1076" t="s">
        <v>1765</v>
      </c>
    </row>
    <row r="1077" spans="1:4">
      <c r="A1077" s="119" t="s">
        <v>1647</v>
      </c>
      <c r="B1077" t="s">
        <v>1744</v>
      </c>
      <c r="C1077" s="72">
        <v>52021041</v>
      </c>
      <c r="D1077" t="s">
        <v>1766</v>
      </c>
    </row>
    <row r="1078" spans="1:4">
      <c r="A1078" s="119" t="s">
        <v>1647</v>
      </c>
      <c r="B1078" t="s">
        <v>1744</v>
      </c>
      <c r="C1078" s="72">
        <v>52032868</v>
      </c>
      <c r="D1078" t="s">
        <v>1767</v>
      </c>
    </row>
    <row r="1079" spans="1:4">
      <c r="A1079" s="119" t="s">
        <v>1647</v>
      </c>
      <c r="B1079" t="s">
        <v>1744</v>
      </c>
      <c r="C1079" s="72">
        <v>52020932</v>
      </c>
      <c r="D1079" t="s">
        <v>1768</v>
      </c>
    </row>
    <row r="1080" spans="1:4">
      <c r="A1080" s="119" t="s">
        <v>1647</v>
      </c>
      <c r="B1080" t="s">
        <v>1744</v>
      </c>
      <c r="C1080" s="72">
        <v>52032841</v>
      </c>
      <c r="D1080" t="s">
        <v>1769</v>
      </c>
    </row>
    <row r="1081" spans="1:4">
      <c r="A1081" s="119" t="s">
        <v>1647</v>
      </c>
      <c r="B1081" t="s">
        <v>1744</v>
      </c>
      <c r="C1081" s="72">
        <v>52021009</v>
      </c>
      <c r="D1081" t="s">
        <v>1770</v>
      </c>
    </row>
    <row r="1082" spans="1:4">
      <c r="A1082" s="119" t="s">
        <v>1647</v>
      </c>
      <c r="B1082" t="s">
        <v>1744</v>
      </c>
      <c r="C1082" s="72">
        <v>52068994</v>
      </c>
      <c r="D1082" t="s">
        <v>1771</v>
      </c>
    </row>
    <row r="1083" spans="1:4">
      <c r="A1083" s="119" t="s">
        <v>1647</v>
      </c>
      <c r="B1083" t="s">
        <v>1744</v>
      </c>
      <c r="C1083" s="72">
        <v>52020444</v>
      </c>
      <c r="D1083" t="s">
        <v>1772</v>
      </c>
    </row>
    <row r="1084" spans="1:4">
      <c r="A1084" s="119" t="s">
        <v>1647</v>
      </c>
      <c r="B1084" t="s">
        <v>1744</v>
      </c>
      <c r="C1084" s="72">
        <v>52020959</v>
      </c>
      <c r="D1084" t="s">
        <v>1773</v>
      </c>
    </row>
    <row r="1085" spans="1:4">
      <c r="A1085" s="119" t="s">
        <v>1647</v>
      </c>
      <c r="B1085" t="s">
        <v>1744</v>
      </c>
      <c r="C1085" s="72">
        <v>52020436</v>
      </c>
      <c r="D1085" t="s">
        <v>1774</v>
      </c>
    </row>
    <row r="1086" spans="1:4">
      <c r="A1086" s="119" t="s">
        <v>1647</v>
      </c>
      <c r="B1086" t="s">
        <v>1744</v>
      </c>
      <c r="C1086" s="72">
        <v>52020843</v>
      </c>
      <c r="D1086" t="s">
        <v>1775</v>
      </c>
    </row>
    <row r="1087" spans="1:4">
      <c r="A1087" s="119" t="s">
        <v>1647</v>
      </c>
      <c r="B1087" t="s">
        <v>1744</v>
      </c>
      <c r="C1087" s="72">
        <v>52050777</v>
      </c>
      <c r="D1087" t="s">
        <v>1776</v>
      </c>
    </row>
    <row r="1088" spans="1:4">
      <c r="A1088" s="119" t="s">
        <v>1647</v>
      </c>
      <c r="B1088" t="s">
        <v>1744</v>
      </c>
      <c r="C1088" s="72">
        <v>52049868</v>
      </c>
      <c r="D1088" t="s">
        <v>1777</v>
      </c>
    </row>
    <row r="1089" spans="1:4">
      <c r="A1089" s="119" t="s">
        <v>1647</v>
      </c>
      <c r="B1089" t="s">
        <v>1744</v>
      </c>
      <c r="C1089" s="72">
        <v>52039226</v>
      </c>
      <c r="D1089" t="s">
        <v>1778</v>
      </c>
    </row>
    <row r="1090" spans="1:4">
      <c r="A1090" s="119" t="s">
        <v>1647</v>
      </c>
      <c r="B1090" t="s">
        <v>1744</v>
      </c>
      <c r="C1090" s="72">
        <v>52039234</v>
      </c>
      <c r="D1090" t="s">
        <v>1779</v>
      </c>
    </row>
    <row r="1091" spans="1:4">
      <c r="A1091" s="119" t="s">
        <v>1647</v>
      </c>
      <c r="B1091" t="s">
        <v>1744</v>
      </c>
      <c r="C1091" s="72">
        <v>52020371</v>
      </c>
      <c r="D1091" t="s">
        <v>1780</v>
      </c>
    </row>
    <row r="1092" spans="1:4">
      <c r="A1092" s="119" t="s">
        <v>1647</v>
      </c>
      <c r="B1092" t="s">
        <v>1744</v>
      </c>
      <c r="C1092" s="72">
        <v>52020452</v>
      </c>
      <c r="D1092" t="s">
        <v>1781</v>
      </c>
    </row>
    <row r="1093" spans="1:4">
      <c r="A1093" s="119" t="s">
        <v>1647</v>
      </c>
      <c r="B1093" t="s">
        <v>1744</v>
      </c>
      <c r="C1093" s="72">
        <v>52021076</v>
      </c>
      <c r="D1093" t="s">
        <v>1782</v>
      </c>
    </row>
    <row r="1094" spans="1:4">
      <c r="A1094" s="119" t="s">
        <v>1647</v>
      </c>
      <c r="B1094" t="s">
        <v>1744</v>
      </c>
      <c r="C1094" s="72">
        <v>52020991</v>
      </c>
      <c r="D1094" t="s">
        <v>1783</v>
      </c>
    </row>
    <row r="1095" spans="1:4">
      <c r="A1095" s="119" t="s">
        <v>1647</v>
      </c>
      <c r="B1095" t="s">
        <v>1744</v>
      </c>
      <c r="C1095" s="72">
        <v>52020487</v>
      </c>
      <c r="D1095" t="s">
        <v>1784</v>
      </c>
    </row>
    <row r="1096" spans="1:4">
      <c r="A1096" s="119" t="s">
        <v>1647</v>
      </c>
      <c r="B1096" t="s">
        <v>1744</v>
      </c>
      <c r="C1096" s="72">
        <v>52049841</v>
      </c>
      <c r="D1096" t="s">
        <v>1785</v>
      </c>
    </row>
    <row r="1097" spans="1:4">
      <c r="A1097" s="119" t="s">
        <v>1647</v>
      </c>
      <c r="B1097" t="s">
        <v>1744</v>
      </c>
      <c r="C1097" s="72">
        <v>52049817</v>
      </c>
      <c r="D1097" t="s">
        <v>1786</v>
      </c>
    </row>
    <row r="1098" spans="1:4">
      <c r="A1098" s="119" t="s">
        <v>1647</v>
      </c>
      <c r="B1098" t="s">
        <v>1744</v>
      </c>
      <c r="C1098" s="72">
        <v>52020509</v>
      </c>
      <c r="D1098" t="s">
        <v>1787</v>
      </c>
    </row>
    <row r="1099" spans="1:4">
      <c r="A1099" s="119" t="s">
        <v>1647</v>
      </c>
      <c r="B1099" t="s">
        <v>1744</v>
      </c>
      <c r="C1099" s="72">
        <v>52020533</v>
      </c>
      <c r="D1099" t="s">
        <v>1788</v>
      </c>
    </row>
    <row r="1100" spans="1:4">
      <c r="A1100" s="119" t="s">
        <v>1647</v>
      </c>
      <c r="B1100" t="s">
        <v>1744</v>
      </c>
      <c r="C1100" s="72">
        <v>52020460</v>
      </c>
      <c r="D1100" t="s">
        <v>1789</v>
      </c>
    </row>
    <row r="1101" spans="1:4">
      <c r="A1101" s="119" t="s">
        <v>1647</v>
      </c>
      <c r="B1101" t="s">
        <v>1744</v>
      </c>
      <c r="C1101" s="72">
        <v>52044572</v>
      </c>
      <c r="D1101" t="s">
        <v>1790</v>
      </c>
    </row>
    <row r="1102" spans="1:4">
      <c r="A1102" s="119" t="s">
        <v>1647</v>
      </c>
      <c r="B1102" t="s">
        <v>1744</v>
      </c>
      <c r="C1102" s="72">
        <v>52020401</v>
      </c>
      <c r="D1102" t="s">
        <v>1791</v>
      </c>
    </row>
    <row r="1103" spans="1:4">
      <c r="A1103" s="119" t="s">
        <v>1647</v>
      </c>
      <c r="B1103" t="s">
        <v>1744</v>
      </c>
      <c r="C1103" s="72">
        <v>52044602</v>
      </c>
      <c r="D1103" t="s">
        <v>1792</v>
      </c>
    </row>
    <row r="1104" spans="1:4">
      <c r="A1104" s="119" t="s">
        <v>1647</v>
      </c>
      <c r="B1104" t="s">
        <v>1744</v>
      </c>
      <c r="C1104" s="72">
        <v>52043223</v>
      </c>
      <c r="D1104" t="s">
        <v>1793</v>
      </c>
    </row>
    <row r="1105" spans="1:4">
      <c r="A1105" s="119" t="s">
        <v>1647</v>
      </c>
      <c r="B1105" t="s">
        <v>1744</v>
      </c>
      <c r="C1105" s="72">
        <v>52043746</v>
      </c>
      <c r="D1105" t="s">
        <v>1794</v>
      </c>
    </row>
    <row r="1106" spans="1:4">
      <c r="A1106" s="119" t="s">
        <v>1647</v>
      </c>
      <c r="B1106" t="s">
        <v>1744</v>
      </c>
      <c r="C1106" s="72">
        <v>52043754</v>
      </c>
      <c r="D1106" t="s">
        <v>1795</v>
      </c>
    </row>
    <row r="1107" spans="1:4">
      <c r="A1107" s="119" t="s">
        <v>1647</v>
      </c>
      <c r="B1107" t="s">
        <v>1744</v>
      </c>
      <c r="C1107" s="72">
        <v>52043487</v>
      </c>
      <c r="D1107" t="s">
        <v>1796</v>
      </c>
    </row>
    <row r="1108" spans="1:4">
      <c r="A1108" s="119" t="s">
        <v>1647</v>
      </c>
      <c r="B1108" t="s">
        <v>1744</v>
      </c>
      <c r="C1108" s="72">
        <v>52020940</v>
      </c>
      <c r="D1108" t="s">
        <v>1797</v>
      </c>
    </row>
    <row r="1109" spans="1:4">
      <c r="A1109" s="119" t="s">
        <v>1647</v>
      </c>
      <c r="B1109" t="s">
        <v>1744</v>
      </c>
      <c r="C1109" s="72">
        <v>52043762</v>
      </c>
      <c r="D1109" t="s">
        <v>1798</v>
      </c>
    </row>
    <row r="1110" spans="1:4">
      <c r="A1110" s="119" t="s">
        <v>1647</v>
      </c>
      <c r="B1110" t="s">
        <v>1744</v>
      </c>
      <c r="C1110" s="72">
        <v>52089207</v>
      </c>
      <c r="D1110" t="s">
        <v>1799</v>
      </c>
    </row>
    <row r="1111" spans="1:4">
      <c r="A1111" s="119" t="s">
        <v>1647</v>
      </c>
      <c r="B1111" t="s">
        <v>1744</v>
      </c>
      <c r="C1111" s="72">
        <v>52020967</v>
      </c>
      <c r="D1111" t="s">
        <v>1800</v>
      </c>
    </row>
    <row r="1112" spans="1:4">
      <c r="A1112" s="119" t="s">
        <v>1647</v>
      </c>
      <c r="B1112" t="s">
        <v>1744</v>
      </c>
      <c r="C1112" s="72">
        <v>52043711</v>
      </c>
      <c r="D1112" t="s">
        <v>1801</v>
      </c>
    </row>
    <row r="1113" spans="1:4">
      <c r="A1113" s="119" t="s">
        <v>1647</v>
      </c>
      <c r="B1113" t="s">
        <v>1744</v>
      </c>
      <c r="C1113" s="72">
        <v>52020894</v>
      </c>
      <c r="D1113" t="s">
        <v>1802</v>
      </c>
    </row>
    <row r="1114" spans="1:4">
      <c r="A1114" s="119" t="s">
        <v>1647</v>
      </c>
      <c r="B1114" t="s">
        <v>1744</v>
      </c>
      <c r="C1114" s="72">
        <v>52022102</v>
      </c>
      <c r="D1114" t="s">
        <v>1803</v>
      </c>
    </row>
    <row r="1115" spans="1:4">
      <c r="A1115" s="119" t="s">
        <v>1647</v>
      </c>
      <c r="B1115" t="s">
        <v>1744</v>
      </c>
      <c r="C1115" s="72">
        <v>52021092</v>
      </c>
      <c r="D1115" t="s">
        <v>1804</v>
      </c>
    </row>
    <row r="1116" spans="1:4">
      <c r="A1116" s="119" t="s">
        <v>1647</v>
      </c>
      <c r="B1116" t="s">
        <v>1744</v>
      </c>
      <c r="C1116" s="72">
        <v>52021068</v>
      </c>
      <c r="D1116" t="s">
        <v>1805</v>
      </c>
    </row>
    <row r="1117" spans="1:4">
      <c r="A1117" s="119" t="s">
        <v>1647</v>
      </c>
      <c r="B1117" t="s">
        <v>1744</v>
      </c>
      <c r="C1117" s="72">
        <v>52022072</v>
      </c>
      <c r="D1117" t="s">
        <v>1806</v>
      </c>
    </row>
    <row r="1118" spans="1:4">
      <c r="A1118" s="119" t="s">
        <v>1647</v>
      </c>
      <c r="B1118" t="s">
        <v>1744</v>
      </c>
      <c r="C1118" s="72">
        <v>52049809</v>
      </c>
      <c r="D1118" t="s">
        <v>1807</v>
      </c>
    </row>
    <row r="1119" spans="1:4">
      <c r="A1119" s="119" t="s">
        <v>1647</v>
      </c>
      <c r="B1119" t="s">
        <v>1744</v>
      </c>
      <c r="C1119" s="72">
        <v>52020398</v>
      </c>
      <c r="D1119" t="s">
        <v>1808</v>
      </c>
    </row>
    <row r="1120" spans="1:4">
      <c r="A1120" s="119" t="s">
        <v>1647</v>
      </c>
      <c r="B1120" t="s">
        <v>1744</v>
      </c>
      <c r="C1120" s="72">
        <v>52049884</v>
      </c>
      <c r="D1120" t="s">
        <v>1809</v>
      </c>
    </row>
    <row r="1121" spans="1:4">
      <c r="A1121" s="119" t="s">
        <v>1647</v>
      </c>
      <c r="B1121" t="s">
        <v>1744</v>
      </c>
      <c r="C1121" s="72">
        <v>52020860</v>
      </c>
      <c r="D1121" t="s">
        <v>1810</v>
      </c>
    </row>
    <row r="1122" spans="1:4">
      <c r="A1122" s="119" t="s">
        <v>1647</v>
      </c>
      <c r="B1122" t="s">
        <v>1744</v>
      </c>
      <c r="C1122" s="72">
        <v>52077810</v>
      </c>
      <c r="D1122" t="s">
        <v>1811</v>
      </c>
    </row>
    <row r="1123" spans="1:4">
      <c r="A1123" s="119" t="s">
        <v>1647</v>
      </c>
      <c r="B1123" t="s">
        <v>1744</v>
      </c>
      <c r="C1123" s="72">
        <v>52045080</v>
      </c>
      <c r="D1123" t="s">
        <v>1812</v>
      </c>
    </row>
    <row r="1124" spans="1:4">
      <c r="A1124" s="119" t="s">
        <v>1647</v>
      </c>
      <c r="B1124" t="s">
        <v>1744</v>
      </c>
      <c r="C1124" s="72">
        <v>52045110</v>
      </c>
      <c r="D1124" t="s">
        <v>1813</v>
      </c>
    </row>
    <row r="1125" spans="1:4">
      <c r="A1125" s="119" t="s">
        <v>1647</v>
      </c>
      <c r="B1125" t="s">
        <v>1744</v>
      </c>
      <c r="C1125" s="72">
        <v>52020851</v>
      </c>
      <c r="D1125" t="s">
        <v>1814</v>
      </c>
    </row>
    <row r="1126" spans="1:4">
      <c r="A1126" s="119" t="s">
        <v>1647</v>
      </c>
      <c r="B1126" t="s">
        <v>1744</v>
      </c>
      <c r="C1126" s="72">
        <v>52020924</v>
      </c>
      <c r="D1126" t="s">
        <v>1815</v>
      </c>
    </row>
    <row r="1127" spans="1:4">
      <c r="A1127" s="119" t="s">
        <v>1647</v>
      </c>
      <c r="B1127" t="s">
        <v>1816</v>
      </c>
      <c r="C1127" s="72">
        <v>52031063</v>
      </c>
      <c r="D1127" t="s">
        <v>1817</v>
      </c>
    </row>
    <row r="1128" spans="1:4">
      <c r="A1128" s="119" t="s">
        <v>1647</v>
      </c>
      <c r="B1128" t="s">
        <v>1816</v>
      </c>
      <c r="C1128" s="72">
        <v>52030679</v>
      </c>
      <c r="D1128" t="s">
        <v>1818</v>
      </c>
    </row>
    <row r="1129" spans="1:4">
      <c r="A1129" s="119" t="s">
        <v>1647</v>
      </c>
      <c r="B1129" t="s">
        <v>1816</v>
      </c>
      <c r="C1129" s="72">
        <v>52070948</v>
      </c>
      <c r="D1129" t="s">
        <v>1819</v>
      </c>
    </row>
    <row r="1130" spans="1:4">
      <c r="A1130" s="119" t="s">
        <v>1647</v>
      </c>
      <c r="B1130" t="s">
        <v>1816</v>
      </c>
      <c r="C1130" s="72">
        <v>52030989</v>
      </c>
      <c r="D1130" t="s">
        <v>1820</v>
      </c>
    </row>
    <row r="1131" spans="1:4">
      <c r="A1131" s="119" t="s">
        <v>1647</v>
      </c>
      <c r="B1131" t="s">
        <v>1816</v>
      </c>
      <c r="C1131" s="72">
        <v>52079210</v>
      </c>
      <c r="D1131" t="s">
        <v>1821</v>
      </c>
    </row>
    <row r="1132" spans="1:4">
      <c r="A1132" s="119" t="s">
        <v>1647</v>
      </c>
      <c r="B1132" t="s">
        <v>1816</v>
      </c>
      <c r="C1132" s="72">
        <v>52031314</v>
      </c>
      <c r="D1132" t="s">
        <v>1822</v>
      </c>
    </row>
    <row r="1133" spans="1:4">
      <c r="A1133" s="119" t="s">
        <v>1647</v>
      </c>
      <c r="B1133" t="s">
        <v>1816</v>
      </c>
      <c r="C1133" s="72">
        <v>52031926</v>
      </c>
      <c r="D1133" t="s">
        <v>1823</v>
      </c>
    </row>
    <row r="1134" spans="1:4">
      <c r="A1134" s="119" t="s">
        <v>1647</v>
      </c>
      <c r="B1134" t="s">
        <v>1816</v>
      </c>
      <c r="C1134" s="72">
        <v>52031977</v>
      </c>
      <c r="D1134" t="s">
        <v>1824</v>
      </c>
    </row>
    <row r="1135" spans="1:4">
      <c r="A1135" s="119" t="s">
        <v>1647</v>
      </c>
      <c r="B1135" t="s">
        <v>1816</v>
      </c>
      <c r="C1135" s="72">
        <v>52031454</v>
      </c>
      <c r="D1135" t="s">
        <v>1825</v>
      </c>
    </row>
    <row r="1136" spans="1:4">
      <c r="A1136" s="119" t="s">
        <v>1647</v>
      </c>
      <c r="B1136" t="s">
        <v>1816</v>
      </c>
      <c r="C1136" s="72">
        <v>52077942</v>
      </c>
      <c r="D1136" t="s">
        <v>1826</v>
      </c>
    </row>
    <row r="1137" spans="1:4">
      <c r="A1137" s="119" t="s">
        <v>1647</v>
      </c>
      <c r="B1137" t="s">
        <v>1816</v>
      </c>
      <c r="C1137" s="72">
        <v>52092356</v>
      </c>
      <c r="D1137" t="s">
        <v>1827</v>
      </c>
    </row>
    <row r="1138" spans="1:4">
      <c r="A1138" s="119" t="s">
        <v>1647</v>
      </c>
      <c r="B1138" t="s">
        <v>1816</v>
      </c>
      <c r="C1138" s="72">
        <v>52032671</v>
      </c>
      <c r="D1138" t="s">
        <v>1828</v>
      </c>
    </row>
    <row r="1139" spans="1:4">
      <c r="A1139" s="119" t="s">
        <v>1647</v>
      </c>
      <c r="B1139" t="s">
        <v>1816</v>
      </c>
      <c r="C1139" s="72">
        <v>52032663</v>
      </c>
      <c r="D1139" t="s">
        <v>1829</v>
      </c>
    </row>
    <row r="1140" spans="1:4">
      <c r="A1140" s="119" t="s">
        <v>1647</v>
      </c>
      <c r="B1140" t="s">
        <v>1816</v>
      </c>
      <c r="C1140" s="72">
        <v>52093140</v>
      </c>
      <c r="D1140" t="s">
        <v>1830</v>
      </c>
    </row>
    <row r="1141" spans="1:4">
      <c r="A1141" s="119" t="s">
        <v>1647</v>
      </c>
      <c r="B1141" t="s">
        <v>1816</v>
      </c>
      <c r="C1141" s="72">
        <v>52030776</v>
      </c>
      <c r="D1141" t="s">
        <v>1831</v>
      </c>
    </row>
    <row r="1142" spans="1:4">
      <c r="A1142" s="119" t="s">
        <v>1647</v>
      </c>
      <c r="B1142" t="s">
        <v>1816</v>
      </c>
      <c r="C1142" s="72">
        <v>52071014</v>
      </c>
      <c r="D1142" t="s">
        <v>1832</v>
      </c>
    </row>
    <row r="1143" spans="1:4">
      <c r="A1143" s="119" t="s">
        <v>1647</v>
      </c>
      <c r="B1143" t="s">
        <v>1816</v>
      </c>
      <c r="C1143" s="72">
        <v>52104257</v>
      </c>
      <c r="D1143" t="s">
        <v>1833</v>
      </c>
    </row>
    <row r="1144" spans="1:4">
      <c r="A1144" s="119" t="s">
        <v>1647</v>
      </c>
      <c r="B1144" t="s">
        <v>1816</v>
      </c>
      <c r="C1144" s="72">
        <v>52030652</v>
      </c>
      <c r="D1144" t="s">
        <v>1834</v>
      </c>
    </row>
    <row r="1145" spans="1:4">
      <c r="A1145" s="119" t="s">
        <v>1647</v>
      </c>
      <c r="B1145" t="s">
        <v>1816</v>
      </c>
      <c r="C1145" s="72">
        <v>52030814</v>
      </c>
      <c r="D1145" t="s">
        <v>1835</v>
      </c>
    </row>
    <row r="1146" spans="1:4">
      <c r="A1146" s="119" t="s">
        <v>1647</v>
      </c>
      <c r="B1146" t="s">
        <v>1816</v>
      </c>
      <c r="C1146" s="72">
        <v>52030946</v>
      </c>
      <c r="D1146" t="s">
        <v>1836</v>
      </c>
    </row>
    <row r="1147" spans="1:4">
      <c r="A1147" s="119" t="s">
        <v>1647</v>
      </c>
      <c r="B1147" t="s">
        <v>1816</v>
      </c>
      <c r="C1147" s="72">
        <v>52038793</v>
      </c>
      <c r="D1147" t="s">
        <v>1837</v>
      </c>
    </row>
    <row r="1148" spans="1:4">
      <c r="A1148" s="119" t="s">
        <v>1647</v>
      </c>
      <c r="B1148" t="s">
        <v>1816</v>
      </c>
      <c r="C1148" s="72">
        <v>52030890</v>
      </c>
      <c r="D1148" t="s">
        <v>1838</v>
      </c>
    </row>
    <row r="1149" spans="1:4">
      <c r="A1149" s="119" t="s">
        <v>1647</v>
      </c>
      <c r="B1149" t="s">
        <v>1816</v>
      </c>
      <c r="C1149" s="72">
        <v>52038742</v>
      </c>
      <c r="D1149" t="s">
        <v>1839</v>
      </c>
    </row>
    <row r="1150" spans="1:4">
      <c r="A1150" s="119" t="s">
        <v>1647</v>
      </c>
      <c r="B1150" t="s">
        <v>1816</v>
      </c>
      <c r="C1150" s="72">
        <v>52038734</v>
      </c>
      <c r="D1150" t="s">
        <v>1840</v>
      </c>
    </row>
    <row r="1151" spans="1:4">
      <c r="A1151" s="119" t="s">
        <v>1647</v>
      </c>
      <c r="B1151" t="s">
        <v>1816</v>
      </c>
      <c r="C1151" s="72">
        <v>52031870</v>
      </c>
      <c r="D1151" t="s">
        <v>1841</v>
      </c>
    </row>
    <row r="1152" spans="1:4">
      <c r="A1152" s="119" t="s">
        <v>1647</v>
      </c>
      <c r="B1152" t="s">
        <v>1816</v>
      </c>
      <c r="C1152" s="72">
        <v>52031322</v>
      </c>
      <c r="D1152" t="s">
        <v>1842</v>
      </c>
    </row>
    <row r="1153" spans="1:4">
      <c r="A1153" s="119" t="s">
        <v>1647</v>
      </c>
      <c r="B1153" t="s">
        <v>1816</v>
      </c>
      <c r="C1153" s="72">
        <v>52096068</v>
      </c>
      <c r="D1153" t="s">
        <v>1843</v>
      </c>
    </row>
    <row r="1154" spans="1:4">
      <c r="A1154" s="119" t="s">
        <v>1647</v>
      </c>
      <c r="B1154" t="s">
        <v>1816</v>
      </c>
      <c r="C1154" s="72">
        <v>52083101</v>
      </c>
      <c r="D1154" t="s">
        <v>1844</v>
      </c>
    </row>
    <row r="1155" spans="1:4">
      <c r="A1155" s="119" t="s">
        <v>1647</v>
      </c>
      <c r="B1155" t="s">
        <v>1816</v>
      </c>
      <c r="C1155" s="72">
        <v>52031357</v>
      </c>
      <c r="D1155" t="s">
        <v>1845</v>
      </c>
    </row>
    <row r="1156" spans="1:4">
      <c r="A1156" s="119" t="s">
        <v>1647</v>
      </c>
      <c r="B1156" t="s">
        <v>1816</v>
      </c>
      <c r="C1156" s="72">
        <v>52031896</v>
      </c>
      <c r="D1156" t="s">
        <v>1846</v>
      </c>
    </row>
    <row r="1157" spans="1:4">
      <c r="A1157" s="119" t="s">
        <v>1647</v>
      </c>
      <c r="B1157" t="s">
        <v>1816</v>
      </c>
      <c r="C1157" s="72">
        <v>52030822</v>
      </c>
      <c r="D1157" t="s">
        <v>1847</v>
      </c>
    </row>
    <row r="1158" spans="1:4">
      <c r="A1158" s="119" t="s">
        <v>1647</v>
      </c>
      <c r="B1158" t="s">
        <v>1816</v>
      </c>
      <c r="C1158" s="72">
        <v>52031535</v>
      </c>
      <c r="D1158" t="s">
        <v>1848</v>
      </c>
    </row>
    <row r="1159" spans="1:4">
      <c r="A1159" s="119" t="s">
        <v>1647</v>
      </c>
      <c r="B1159" t="s">
        <v>1816</v>
      </c>
      <c r="C1159" s="72">
        <v>52031888</v>
      </c>
      <c r="D1159" t="s">
        <v>1849</v>
      </c>
    </row>
    <row r="1160" spans="1:4">
      <c r="A1160" s="119" t="s">
        <v>1647</v>
      </c>
      <c r="B1160" t="s">
        <v>1816</v>
      </c>
      <c r="C1160" s="72">
        <v>52030997</v>
      </c>
      <c r="D1160" t="s">
        <v>1850</v>
      </c>
    </row>
    <row r="1161" spans="1:4">
      <c r="A1161" s="119" t="s">
        <v>1647</v>
      </c>
      <c r="B1161" t="s">
        <v>1816</v>
      </c>
      <c r="C1161" s="72">
        <v>52068510</v>
      </c>
      <c r="D1161" t="s">
        <v>1851</v>
      </c>
    </row>
    <row r="1162" spans="1:4">
      <c r="A1162" s="119" t="s">
        <v>1647</v>
      </c>
      <c r="B1162" t="s">
        <v>1816</v>
      </c>
      <c r="C1162" s="72">
        <v>52031861</v>
      </c>
      <c r="D1162" t="s">
        <v>1852</v>
      </c>
    </row>
    <row r="1163" spans="1:4">
      <c r="A1163" s="119" t="s">
        <v>1647</v>
      </c>
      <c r="B1163" t="s">
        <v>1816</v>
      </c>
      <c r="C1163" s="72">
        <v>52030610</v>
      </c>
      <c r="D1163" t="s">
        <v>1853</v>
      </c>
    </row>
    <row r="1164" spans="1:4">
      <c r="A1164" s="119" t="s">
        <v>1647</v>
      </c>
      <c r="B1164" t="s">
        <v>1816</v>
      </c>
      <c r="C1164" s="72">
        <v>52030873</v>
      </c>
      <c r="D1164" t="s">
        <v>1854</v>
      </c>
    </row>
    <row r="1165" spans="1:4">
      <c r="A1165" s="119" t="s">
        <v>1647</v>
      </c>
      <c r="B1165" t="s">
        <v>1816</v>
      </c>
      <c r="C1165" s="72">
        <v>52100014</v>
      </c>
      <c r="D1165" t="s">
        <v>1855</v>
      </c>
    </row>
    <row r="1166" spans="1:4">
      <c r="A1166" s="119" t="s">
        <v>1647</v>
      </c>
      <c r="B1166" t="s">
        <v>1816</v>
      </c>
      <c r="C1166" s="72">
        <v>52074366</v>
      </c>
      <c r="D1166" t="s">
        <v>1856</v>
      </c>
    </row>
    <row r="1167" spans="1:4">
      <c r="A1167" s="119" t="s">
        <v>1647</v>
      </c>
      <c r="B1167" t="s">
        <v>1816</v>
      </c>
      <c r="C1167" s="72">
        <v>52030628</v>
      </c>
      <c r="D1167" t="s">
        <v>1857</v>
      </c>
    </row>
    <row r="1168" spans="1:4">
      <c r="A1168" s="119" t="s">
        <v>1647</v>
      </c>
      <c r="B1168" t="s">
        <v>1816</v>
      </c>
      <c r="C1168" s="72">
        <v>52031837</v>
      </c>
      <c r="D1168" t="s">
        <v>1858</v>
      </c>
    </row>
    <row r="1169" spans="1:4">
      <c r="A1169" s="119" t="s">
        <v>1647</v>
      </c>
      <c r="B1169" t="s">
        <v>1816</v>
      </c>
      <c r="C1169" s="72">
        <v>52030881</v>
      </c>
      <c r="D1169" t="s">
        <v>1859</v>
      </c>
    </row>
    <row r="1170" spans="1:4">
      <c r="A1170" s="119" t="s">
        <v>1647</v>
      </c>
      <c r="B1170" t="s">
        <v>1816</v>
      </c>
      <c r="C1170" s="72">
        <v>52031764</v>
      </c>
      <c r="D1170" t="s">
        <v>1860</v>
      </c>
    </row>
    <row r="1171" spans="1:4">
      <c r="A1171" s="119" t="s">
        <v>1647</v>
      </c>
      <c r="B1171" t="s">
        <v>1816</v>
      </c>
      <c r="C1171" s="72">
        <v>52085538</v>
      </c>
      <c r="D1171" t="s">
        <v>1861</v>
      </c>
    </row>
    <row r="1172" spans="1:4">
      <c r="A1172" s="119" t="s">
        <v>1647</v>
      </c>
      <c r="B1172" t="s">
        <v>1816</v>
      </c>
      <c r="C1172" s="72">
        <v>52031900</v>
      </c>
      <c r="D1172" t="s">
        <v>1862</v>
      </c>
    </row>
    <row r="1173" spans="1:4">
      <c r="A1173" s="119" t="s">
        <v>1647</v>
      </c>
      <c r="B1173" t="s">
        <v>1816</v>
      </c>
      <c r="C1173" s="72">
        <v>52030830</v>
      </c>
      <c r="D1173" t="s">
        <v>1863</v>
      </c>
    </row>
    <row r="1174" spans="1:4">
      <c r="A1174" s="119" t="s">
        <v>1647</v>
      </c>
      <c r="B1174" t="s">
        <v>1816</v>
      </c>
      <c r="C1174" s="72">
        <v>52031080</v>
      </c>
      <c r="D1174" t="s">
        <v>689</v>
      </c>
    </row>
    <row r="1175" spans="1:4">
      <c r="A1175" s="119" t="s">
        <v>1647</v>
      </c>
      <c r="B1175" t="s">
        <v>1816</v>
      </c>
      <c r="C1175" s="72">
        <v>52031330</v>
      </c>
      <c r="D1175" t="s">
        <v>1864</v>
      </c>
    </row>
    <row r="1176" spans="1:4">
      <c r="A1176" s="119" t="s">
        <v>1647</v>
      </c>
      <c r="B1176" t="s">
        <v>1816</v>
      </c>
      <c r="C1176" s="72">
        <v>52030962</v>
      </c>
      <c r="D1176" t="s">
        <v>1865</v>
      </c>
    </row>
    <row r="1177" spans="1:4">
      <c r="A1177" s="119" t="s">
        <v>1647</v>
      </c>
      <c r="B1177" t="s">
        <v>1816</v>
      </c>
      <c r="C1177" s="72">
        <v>52274357</v>
      </c>
      <c r="D1177" t="s">
        <v>1866</v>
      </c>
    </row>
    <row r="1178" spans="1:4">
      <c r="A1178" s="119" t="s">
        <v>1647</v>
      </c>
      <c r="B1178" t="s">
        <v>1816</v>
      </c>
      <c r="C1178" s="72">
        <v>52031110</v>
      </c>
      <c r="D1178" t="s">
        <v>1867</v>
      </c>
    </row>
    <row r="1179" spans="1:4">
      <c r="A1179" s="119" t="s">
        <v>1647</v>
      </c>
      <c r="B1179" t="s">
        <v>1816</v>
      </c>
      <c r="C1179" s="72">
        <v>52030660</v>
      </c>
      <c r="D1179" t="s">
        <v>1868</v>
      </c>
    </row>
    <row r="1180" spans="1:4">
      <c r="A1180" s="119" t="s">
        <v>1647</v>
      </c>
      <c r="B1180" t="s">
        <v>1816</v>
      </c>
      <c r="C1180" s="72">
        <v>52039420</v>
      </c>
      <c r="D1180" t="s">
        <v>1869</v>
      </c>
    </row>
    <row r="1181" spans="1:4">
      <c r="A1181" s="119" t="s">
        <v>1647</v>
      </c>
      <c r="B1181" t="s">
        <v>1816</v>
      </c>
      <c r="C1181" s="72">
        <v>52039617</v>
      </c>
      <c r="D1181" t="s">
        <v>1870</v>
      </c>
    </row>
    <row r="1182" spans="1:4">
      <c r="A1182" s="119" t="s">
        <v>1647</v>
      </c>
      <c r="B1182" t="s">
        <v>1816</v>
      </c>
      <c r="C1182" s="72">
        <v>52039412</v>
      </c>
      <c r="D1182" t="s">
        <v>1871</v>
      </c>
    </row>
    <row r="1183" spans="1:4">
      <c r="A1183" s="119" t="s">
        <v>1647</v>
      </c>
      <c r="B1183" t="s">
        <v>1816</v>
      </c>
      <c r="C1183" s="72">
        <v>52032710</v>
      </c>
      <c r="D1183" t="s">
        <v>1872</v>
      </c>
    </row>
    <row r="1184" spans="1:4">
      <c r="A1184" s="119" t="s">
        <v>1647</v>
      </c>
      <c r="B1184" t="s">
        <v>1816</v>
      </c>
      <c r="C1184" s="72">
        <v>52031527</v>
      </c>
      <c r="D1184" t="s">
        <v>1873</v>
      </c>
    </row>
    <row r="1185" spans="1:4">
      <c r="A1185" s="119" t="s">
        <v>1647</v>
      </c>
      <c r="B1185" t="s">
        <v>1816</v>
      </c>
      <c r="C1185" s="72">
        <v>52083110</v>
      </c>
      <c r="D1185" t="s">
        <v>1874</v>
      </c>
    </row>
    <row r="1186" spans="1:4">
      <c r="A1186" s="119" t="s">
        <v>1647</v>
      </c>
      <c r="B1186" t="s">
        <v>1816</v>
      </c>
      <c r="C1186" s="72">
        <v>52031349</v>
      </c>
      <c r="D1186" t="s">
        <v>1875</v>
      </c>
    </row>
    <row r="1187" spans="1:4">
      <c r="A1187" s="119" t="s">
        <v>1647</v>
      </c>
      <c r="B1187" t="s">
        <v>1816</v>
      </c>
      <c r="C1187" s="72">
        <v>52030601</v>
      </c>
      <c r="D1187" t="s">
        <v>1876</v>
      </c>
    </row>
    <row r="1188" spans="1:4">
      <c r="A1188" s="119" t="s">
        <v>1647</v>
      </c>
      <c r="B1188" t="s">
        <v>1816</v>
      </c>
      <c r="C1188" s="72">
        <v>52030920</v>
      </c>
      <c r="D1188" t="s">
        <v>1877</v>
      </c>
    </row>
    <row r="1189" spans="1:4">
      <c r="A1189" s="119" t="s">
        <v>1647</v>
      </c>
      <c r="B1189" t="s">
        <v>1816</v>
      </c>
      <c r="C1189" s="72">
        <v>52070930</v>
      </c>
      <c r="D1189" t="s">
        <v>1878</v>
      </c>
    </row>
    <row r="1190" spans="1:4">
      <c r="A1190" s="119" t="s">
        <v>1647</v>
      </c>
      <c r="B1190" t="s">
        <v>1816</v>
      </c>
      <c r="C1190" s="72">
        <v>52031136</v>
      </c>
      <c r="D1190" t="s">
        <v>1879</v>
      </c>
    </row>
    <row r="1191" spans="1:4">
      <c r="A1191" s="119" t="s">
        <v>1647</v>
      </c>
      <c r="B1191" t="s">
        <v>1816</v>
      </c>
      <c r="C1191" s="72">
        <v>52030938</v>
      </c>
      <c r="D1191" t="s">
        <v>1880</v>
      </c>
    </row>
    <row r="1192" spans="1:4">
      <c r="A1192" s="119" t="s">
        <v>1647</v>
      </c>
      <c r="B1192" t="s">
        <v>1816</v>
      </c>
      <c r="C1192" s="72">
        <v>52031020</v>
      </c>
      <c r="D1192" t="s">
        <v>1881</v>
      </c>
    </row>
    <row r="1193" spans="1:4">
      <c r="A1193" s="119" t="s">
        <v>1647</v>
      </c>
      <c r="B1193" t="s">
        <v>1816</v>
      </c>
      <c r="C1193" s="72">
        <v>52032043</v>
      </c>
      <c r="D1193" t="s">
        <v>1882</v>
      </c>
    </row>
    <row r="1194" spans="1:4">
      <c r="A1194" s="119" t="s">
        <v>1647</v>
      </c>
      <c r="B1194" t="s">
        <v>1883</v>
      </c>
      <c r="C1194" s="72">
        <v>52064794</v>
      </c>
      <c r="D1194" t="s">
        <v>1884</v>
      </c>
    </row>
    <row r="1195" spans="1:4">
      <c r="A1195" s="119" t="s">
        <v>1647</v>
      </c>
      <c r="B1195" t="s">
        <v>1883</v>
      </c>
      <c r="C1195" s="72">
        <v>52065715</v>
      </c>
      <c r="D1195" t="s">
        <v>1885</v>
      </c>
    </row>
    <row r="1196" spans="1:4">
      <c r="A1196" s="119" t="s">
        <v>1647</v>
      </c>
      <c r="B1196" t="s">
        <v>1883</v>
      </c>
      <c r="C1196" s="72">
        <v>52065391</v>
      </c>
      <c r="D1196" t="s">
        <v>1886</v>
      </c>
    </row>
    <row r="1197" spans="1:4">
      <c r="A1197" s="119" t="s">
        <v>1647</v>
      </c>
      <c r="B1197" t="s">
        <v>1883</v>
      </c>
      <c r="C1197" s="72">
        <v>52065812</v>
      </c>
      <c r="D1197" t="s">
        <v>1887</v>
      </c>
    </row>
    <row r="1198" spans="1:4">
      <c r="A1198" s="119" t="s">
        <v>1647</v>
      </c>
      <c r="B1198" t="s">
        <v>1883</v>
      </c>
      <c r="C1198" s="72">
        <v>52066550</v>
      </c>
      <c r="D1198" t="s">
        <v>1888</v>
      </c>
    </row>
    <row r="1199" spans="1:4">
      <c r="A1199" s="119" t="s">
        <v>1647</v>
      </c>
      <c r="B1199" t="s">
        <v>1883</v>
      </c>
      <c r="C1199" s="72">
        <v>52064425</v>
      </c>
      <c r="D1199" t="s">
        <v>1889</v>
      </c>
    </row>
    <row r="1200" spans="1:4">
      <c r="A1200" s="119" t="s">
        <v>1647</v>
      </c>
      <c r="B1200" t="s">
        <v>1883</v>
      </c>
      <c r="C1200" s="72">
        <v>52064816</v>
      </c>
      <c r="D1200" t="s">
        <v>1890</v>
      </c>
    </row>
    <row r="1201" spans="1:4">
      <c r="A1201" s="119" t="s">
        <v>1647</v>
      </c>
      <c r="B1201" t="s">
        <v>1883</v>
      </c>
      <c r="C1201" s="72">
        <v>52064441</v>
      </c>
      <c r="D1201" t="s">
        <v>1891</v>
      </c>
    </row>
    <row r="1202" spans="1:4">
      <c r="A1202" s="119" t="s">
        <v>1647</v>
      </c>
      <c r="B1202" t="s">
        <v>1883</v>
      </c>
      <c r="C1202" s="72">
        <v>52064824</v>
      </c>
      <c r="D1202" t="s">
        <v>1892</v>
      </c>
    </row>
    <row r="1203" spans="1:4">
      <c r="A1203" s="119" t="s">
        <v>1647</v>
      </c>
      <c r="B1203" t="s">
        <v>1883</v>
      </c>
      <c r="C1203" s="72">
        <v>52065839</v>
      </c>
      <c r="D1203" t="s">
        <v>1893</v>
      </c>
    </row>
    <row r="1204" spans="1:4">
      <c r="A1204" s="119" t="s">
        <v>1647</v>
      </c>
      <c r="B1204" t="s">
        <v>1883</v>
      </c>
      <c r="C1204" s="72">
        <v>52064808</v>
      </c>
      <c r="D1204" t="s">
        <v>1894</v>
      </c>
    </row>
    <row r="1205" spans="1:4">
      <c r="A1205" s="119" t="s">
        <v>1647</v>
      </c>
      <c r="B1205" t="s">
        <v>1883</v>
      </c>
      <c r="C1205" s="72">
        <v>52064956</v>
      </c>
      <c r="D1205" t="s">
        <v>1895</v>
      </c>
    </row>
    <row r="1206" spans="1:4">
      <c r="A1206" s="119" t="s">
        <v>1647</v>
      </c>
      <c r="B1206" t="s">
        <v>1883</v>
      </c>
      <c r="C1206" s="72">
        <v>52066649</v>
      </c>
      <c r="D1206" t="s">
        <v>1896</v>
      </c>
    </row>
    <row r="1207" spans="1:4">
      <c r="A1207" s="119" t="s">
        <v>1647</v>
      </c>
      <c r="B1207" t="s">
        <v>1883</v>
      </c>
      <c r="C1207" s="72">
        <v>52065464</v>
      </c>
      <c r="D1207" t="s">
        <v>1897</v>
      </c>
    </row>
    <row r="1208" spans="1:4">
      <c r="A1208" s="119" t="s">
        <v>1647</v>
      </c>
      <c r="B1208" t="s">
        <v>1883</v>
      </c>
      <c r="C1208" s="72">
        <v>52064832</v>
      </c>
      <c r="D1208" t="s">
        <v>1898</v>
      </c>
    </row>
    <row r="1209" spans="1:4">
      <c r="A1209" s="119" t="s">
        <v>1647</v>
      </c>
      <c r="B1209" t="s">
        <v>1883</v>
      </c>
      <c r="C1209" s="72">
        <v>52065456</v>
      </c>
      <c r="D1209" t="s">
        <v>1899</v>
      </c>
    </row>
    <row r="1210" spans="1:4">
      <c r="A1210" s="119" t="s">
        <v>1647</v>
      </c>
      <c r="B1210" t="s">
        <v>1883</v>
      </c>
      <c r="C1210" s="72">
        <v>52065030</v>
      </c>
      <c r="D1210" t="s">
        <v>1900</v>
      </c>
    </row>
    <row r="1211" spans="1:4">
      <c r="A1211" s="119" t="s">
        <v>1647</v>
      </c>
      <c r="B1211" t="s">
        <v>1883</v>
      </c>
      <c r="C1211" s="72">
        <v>52066525</v>
      </c>
      <c r="D1211" t="s">
        <v>1901</v>
      </c>
    </row>
    <row r="1212" spans="1:4">
      <c r="A1212" s="119" t="s">
        <v>1647</v>
      </c>
      <c r="B1212" t="s">
        <v>1883</v>
      </c>
      <c r="C1212" s="72">
        <v>52064972</v>
      </c>
      <c r="D1212" t="s">
        <v>1902</v>
      </c>
    </row>
    <row r="1213" spans="1:4">
      <c r="A1213" s="119" t="s">
        <v>1647</v>
      </c>
      <c r="B1213" t="s">
        <v>1883</v>
      </c>
      <c r="C1213" s="72">
        <v>52064948</v>
      </c>
      <c r="D1213" t="s">
        <v>1903</v>
      </c>
    </row>
    <row r="1214" spans="1:4">
      <c r="A1214" s="119" t="s">
        <v>1647</v>
      </c>
      <c r="B1214" t="s">
        <v>1883</v>
      </c>
      <c r="C1214" s="72">
        <v>52097641</v>
      </c>
      <c r="D1214" t="s">
        <v>1904</v>
      </c>
    </row>
    <row r="1215" spans="1:4">
      <c r="A1215" s="119" t="s">
        <v>1647</v>
      </c>
      <c r="B1215" t="s">
        <v>1883</v>
      </c>
      <c r="C1215" s="72">
        <v>52065600</v>
      </c>
      <c r="D1215" t="s">
        <v>1905</v>
      </c>
    </row>
    <row r="1216" spans="1:4">
      <c r="A1216" s="119" t="s">
        <v>1647</v>
      </c>
      <c r="B1216" t="s">
        <v>1883</v>
      </c>
      <c r="C1216" s="72">
        <v>52064999</v>
      </c>
      <c r="D1216" t="s">
        <v>1906</v>
      </c>
    </row>
    <row r="1217" spans="1:4">
      <c r="A1217" s="119" t="s">
        <v>1647</v>
      </c>
      <c r="B1217" t="s">
        <v>1907</v>
      </c>
      <c r="C1217" s="72">
        <v>52070506</v>
      </c>
      <c r="D1217" t="s">
        <v>1908</v>
      </c>
    </row>
    <row r="1218" spans="1:4">
      <c r="A1218" s="119" t="s">
        <v>1647</v>
      </c>
      <c r="B1218" t="s">
        <v>1907</v>
      </c>
      <c r="C1218" s="72">
        <v>52046362</v>
      </c>
      <c r="D1218" t="s">
        <v>1909</v>
      </c>
    </row>
    <row r="1219" spans="1:4">
      <c r="A1219" s="119" t="s">
        <v>1647</v>
      </c>
      <c r="B1219" t="s">
        <v>1907</v>
      </c>
      <c r="C1219" s="72">
        <v>52046290</v>
      </c>
      <c r="D1219" t="s">
        <v>1910</v>
      </c>
    </row>
    <row r="1220" spans="1:4">
      <c r="A1220" s="119" t="s">
        <v>1647</v>
      </c>
      <c r="B1220" t="s">
        <v>1907</v>
      </c>
      <c r="C1220" s="72">
        <v>52103498</v>
      </c>
      <c r="D1220" t="s">
        <v>1911</v>
      </c>
    </row>
    <row r="1221" spans="1:4">
      <c r="A1221" s="119" t="s">
        <v>1647</v>
      </c>
      <c r="B1221" t="s">
        <v>1907</v>
      </c>
      <c r="C1221" s="72">
        <v>52046338</v>
      </c>
      <c r="D1221" t="s">
        <v>1912</v>
      </c>
    </row>
    <row r="1222" spans="1:4">
      <c r="A1222" s="119" t="s">
        <v>1647</v>
      </c>
      <c r="B1222" t="s">
        <v>1907</v>
      </c>
      <c r="C1222" s="72">
        <v>52046273</v>
      </c>
      <c r="D1222" t="s">
        <v>1913</v>
      </c>
    </row>
    <row r="1223" spans="1:4">
      <c r="A1223" s="119" t="s">
        <v>1647</v>
      </c>
      <c r="B1223" t="s">
        <v>1907</v>
      </c>
      <c r="C1223" s="72">
        <v>52051609</v>
      </c>
      <c r="D1223" t="s">
        <v>1914</v>
      </c>
    </row>
    <row r="1224" spans="1:4">
      <c r="A1224" s="119" t="s">
        <v>1647</v>
      </c>
      <c r="B1224" t="s">
        <v>1907</v>
      </c>
      <c r="C1224" s="72">
        <v>52044130</v>
      </c>
      <c r="D1224" t="s">
        <v>1915</v>
      </c>
    </row>
    <row r="1225" spans="1:4">
      <c r="A1225" s="119" t="s">
        <v>1647</v>
      </c>
      <c r="B1225" t="s">
        <v>1907</v>
      </c>
      <c r="C1225" s="72">
        <v>52047148</v>
      </c>
      <c r="D1225" t="s">
        <v>1916</v>
      </c>
    </row>
    <row r="1226" spans="1:4">
      <c r="A1226" s="119" t="s">
        <v>1647</v>
      </c>
      <c r="B1226" t="s">
        <v>1907</v>
      </c>
      <c r="C1226" s="72">
        <v>52046346</v>
      </c>
      <c r="D1226" t="s">
        <v>1917</v>
      </c>
    </row>
    <row r="1227" spans="1:4">
      <c r="A1227" s="119" t="s">
        <v>1647</v>
      </c>
      <c r="B1227" t="s">
        <v>1907</v>
      </c>
      <c r="C1227" s="72">
        <v>52092011</v>
      </c>
      <c r="D1227" t="s">
        <v>1918</v>
      </c>
    </row>
    <row r="1228" spans="1:4">
      <c r="A1228" s="119" t="s">
        <v>1647</v>
      </c>
      <c r="B1228" t="s">
        <v>1907</v>
      </c>
      <c r="C1228" s="72">
        <v>52046192</v>
      </c>
      <c r="D1228" t="s">
        <v>1919</v>
      </c>
    </row>
    <row r="1229" spans="1:4">
      <c r="A1229" s="119" t="s">
        <v>1647</v>
      </c>
      <c r="B1229" t="s">
        <v>1907</v>
      </c>
      <c r="C1229" s="72">
        <v>52044114</v>
      </c>
      <c r="D1229" t="s">
        <v>1920</v>
      </c>
    </row>
    <row r="1230" spans="1:4">
      <c r="A1230" s="119" t="s">
        <v>1647</v>
      </c>
      <c r="B1230" t="s">
        <v>1907</v>
      </c>
      <c r="C1230" s="72">
        <v>52040780</v>
      </c>
      <c r="D1230" t="s">
        <v>1921</v>
      </c>
    </row>
    <row r="1231" spans="1:4">
      <c r="A1231" s="119" t="s">
        <v>1647</v>
      </c>
      <c r="B1231" t="s">
        <v>1907</v>
      </c>
      <c r="C1231" s="72">
        <v>52046303</v>
      </c>
      <c r="D1231" t="s">
        <v>1922</v>
      </c>
    </row>
    <row r="1232" spans="1:4">
      <c r="A1232" s="119" t="s">
        <v>1647</v>
      </c>
      <c r="B1232" t="s">
        <v>1907</v>
      </c>
      <c r="C1232" s="72">
        <v>52046176</v>
      </c>
      <c r="D1232" t="s">
        <v>1923</v>
      </c>
    </row>
    <row r="1233" spans="1:4">
      <c r="A1233" s="119" t="s">
        <v>1647</v>
      </c>
      <c r="B1233" t="s">
        <v>1907</v>
      </c>
      <c r="C1233" s="72">
        <v>52046311</v>
      </c>
      <c r="D1233" t="s">
        <v>1924</v>
      </c>
    </row>
    <row r="1234" spans="1:4">
      <c r="A1234" s="119" t="s">
        <v>1647</v>
      </c>
      <c r="B1234" t="s">
        <v>1907</v>
      </c>
      <c r="C1234" s="72">
        <v>52046974</v>
      </c>
      <c r="D1234" t="s">
        <v>1925</v>
      </c>
    </row>
    <row r="1235" spans="1:4">
      <c r="A1235" s="119" t="s">
        <v>1647</v>
      </c>
      <c r="B1235" t="s">
        <v>1907</v>
      </c>
      <c r="C1235" s="72">
        <v>52046370</v>
      </c>
      <c r="D1235" t="s">
        <v>1926</v>
      </c>
    </row>
    <row r="1236" spans="1:4">
      <c r="A1236" s="119" t="s">
        <v>1647</v>
      </c>
      <c r="B1236" t="s">
        <v>1907</v>
      </c>
      <c r="C1236" s="72">
        <v>52046150</v>
      </c>
      <c r="D1236" t="s">
        <v>1927</v>
      </c>
    </row>
    <row r="1237" spans="1:4">
      <c r="A1237" s="119" t="s">
        <v>1647</v>
      </c>
      <c r="B1237" t="s">
        <v>1907</v>
      </c>
      <c r="C1237" s="72">
        <v>52070182</v>
      </c>
      <c r="D1237" t="s">
        <v>1928</v>
      </c>
    </row>
    <row r="1238" spans="1:4">
      <c r="A1238" s="119" t="s">
        <v>1647</v>
      </c>
      <c r="B1238" t="s">
        <v>1907</v>
      </c>
      <c r="C1238" s="72">
        <v>52047059</v>
      </c>
      <c r="D1238" t="s">
        <v>1929</v>
      </c>
    </row>
    <row r="1239" spans="1:4">
      <c r="A1239" s="119" t="s">
        <v>1647</v>
      </c>
      <c r="B1239" t="s">
        <v>1907</v>
      </c>
      <c r="C1239" s="72">
        <v>52040771</v>
      </c>
      <c r="D1239" t="s">
        <v>1930</v>
      </c>
    </row>
    <row r="1240" spans="1:4">
      <c r="A1240" s="119" t="s">
        <v>1647</v>
      </c>
      <c r="B1240" t="s">
        <v>1907</v>
      </c>
      <c r="C1240" s="72">
        <v>52046168</v>
      </c>
      <c r="D1240" t="s">
        <v>1931</v>
      </c>
    </row>
    <row r="1241" spans="1:4">
      <c r="A1241" s="119" t="s">
        <v>1647</v>
      </c>
      <c r="B1241" t="s">
        <v>1907</v>
      </c>
      <c r="C1241" s="72">
        <v>52046281</v>
      </c>
      <c r="D1241" t="s">
        <v>1932</v>
      </c>
    </row>
    <row r="1242" spans="1:4">
      <c r="A1242" s="119" t="s">
        <v>1647</v>
      </c>
      <c r="B1242" t="s">
        <v>1907</v>
      </c>
      <c r="C1242" s="72">
        <v>52094456</v>
      </c>
      <c r="D1242" t="s">
        <v>1933</v>
      </c>
    </row>
    <row r="1243" spans="1:4">
      <c r="A1243" s="119" t="s">
        <v>1647</v>
      </c>
      <c r="B1243" t="s">
        <v>1934</v>
      </c>
      <c r="C1243" s="72">
        <v>52024679</v>
      </c>
      <c r="D1243" t="s">
        <v>1935</v>
      </c>
    </row>
    <row r="1244" spans="1:4">
      <c r="A1244" s="119" t="s">
        <v>1647</v>
      </c>
      <c r="B1244" t="s">
        <v>1934</v>
      </c>
      <c r="C1244" s="72">
        <v>52015955</v>
      </c>
      <c r="D1244" t="s">
        <v>1936</v>
      </c>
    </row>
    <row r="1245" spans="1:4">
      <c r="A1245" s="119" t="s">
        <v>1647</v>
      </c>
      <c r="B1245" t="s">
        <v>1934</v>
      </c>
      <c r="C1245" s="72">
        <v>52015971</v>
      </c>
      <c r="D1245" t="s">
        <v>1937</v>
      </c>
    </row>
    <row r="1246" spans="1:4">
      <c r="A1246" s="119" t="s">
        <v>1647</v>
      </c>
      <c r="B1246" t="s">
        <v>1934</v>
      </c>
      <c r="C1246" s="72">
        <v>52049850</v>
      </c>
      <c r="D1246" t="s">
        <v>1938</v>
      </c>
    </row>
    <row r="1247" spans="1:4">
      <c r="A1247" s="119" t="s">
        <v>1647</v>
      </c>
      <c r="B1247" t="s">
        <v>1934</v>
      </c>
      <c r="C1247" s="72">
        <v>52049833</v>
      </c>
      <c r="D1247" t="s">
        <v>1939</v>
      </c>
    </row>
    <row r="1248" spans="1:4">
      <c r="A1248" s="119" t="s">
        <v>1647</v>
      </c>
      <c r="B1248" t="s">
        <v>1934</v>
      </c>
      <c r="C1248" s="72">
        <v>52016005</v>
      </c>
      <c r="D1248" t="s">
        <v>1940</v>
      </c>
    </row>
    <row r="1249" spans="1:4">
      <c r="A1249" s="119" t="s">
        <v>1647</v>
      </c>
      <c r="B1249" t="s">
        <v>1934</v>
      </c>
      <c r="C1249" s="72">
        <v>52024733</v>
      </c>
      <c r="D1249" t="s">
        <v>1941</v>
      </c>
    </row>
    <row r="1250" spans="1:4">
      <c r="A1250" s="119" t="s">
        <v>1647</v>
      </c>
      <c r="B1250" t="s">
        <v>1934</v>
      </c>
      <c r="C1250" s="72">
        <v>52014550</v>
      </c>
      <c r="D1250" t="s">
        <v>1942</v>
      </c>
    </row>
    <row r="1251" spans="1:4">
      <c r="A1251" s="119" t="s">
        <v>1647</v>
      </c>
      <c r="B1251" t="s">
        <v>1934</v>
      </c>
      <c r="C1251" s="72">
        <v>52015823</v>
      </c>
      <c r="D1251" t="s">
        <v>1943</v>
      </c>
    </row>
    <row r="1252" spans="1:4">
      <c r="A1252" s="119" t="s">
        <v>1647</v>
      </c>
      <c r="B1252" t="s">
        <v>1934</v>
      </c>
      <c r="C1252" s="72">
        <v>52019667</v>
      </c>
      <c r="D1252" t="s">
        <v>1944</v>
      </c>
    </row>
    <row r="1253" spans="1:4">
      <c r="A1253" s="119" t="s">
        <v>1647</v>
      </c>
      <c r="B1253" t="s">
        <v>1934</v>
      </c>
      <c r="C1253" s="72">
        <v>52014584</v>
      </c>
      <c r="D1253" t="s">
        <v>1945</v>
      </c>
    </row>
    <row r="1254" spans="1:4">
      <c r="A1254" s="119" t="s">
        <v>1647</v>
      </c>
      <c r="B1254" t="s">
        <v>1934</v>
      </c>
      <c r="C1254" s="72">
        <v>52015963</v>
      </c>
      <c r="D1254" t="s">
        <v>1946</v>
      </c>
    </row>
    <row r="1255" spans="1:4">
      <c r="A1255" s="119" t="s">
        <v>1647</v>
      </c>
      <c r="B1255" t="s">
        <v>1934</v>
      </c>
      <c r="C1255" s="72">
        <v>52024628</v>
      </c>
      <c r="D1255" t="s">
        <v>1947</v>
      </c>
    </row>
    <row r="1256" spans="1:4">
      <c r="A1256" s="119" t="s">
        <v>1647</v>
      </c>
      <c r="B1256" t="s">
        <v>1934</v>
      </c>
      <c r="C1256" s="72">
        <v>52015939</v>
      </c>
      <c r="D1256" t="s">
        <v>1948</v>
      </c>
    </row>
    <row r="1257" spans="1:4">
      <c r="A1257" s="119" t="s">
        <v>1647</v>
      </c>
      <c r="B1257" t="s">
        <v>1934</v>
      </c>
      <c r="C1257" s="72">
        <v>52019624</v>
      </c>
      <c r="D1257" t="s">
        <v>1949</v>
      </c>
    </row>
    <row r="1258" spans="1:4">
      <c r="A1258" s="119" t="s">
        <v>1647</v>
      </c>
      <c r="B1258" t="s">
        <v>1934</v>
      </c>
      <c r="C1258" s="72">
        <v>52024695</v>
      </c>
      <c r="D1258" t="s">
        <v>1950</v>
      </c>
    </row>
    <row r="1259" spans="1:4">
      <c r="A1259" s="119" t="s">
        <v>1647</v>
      </c>
      <c r="B1259" t="s">
        <v>1934</v>
      </c>
      <c r="C1259" s="72">
        <v>52019675</v>
      </c>
      <c r="D1259" t="s">
        <v>1951</v>
      </c>
    </row>
    <row r="1260" spans="1:4">
      <c r="A1260" s="119" t="s">
        <v>1647</v>
      </c>
      <c r="B1260" t="s">
        <v>1934</v>
      </c>
      <c r="C1260" s="72">
        <v>52016021</v>
      </c>
      <c r="D1260" t="s">
        <v>1952</v>
      </c>
    </row>
    <row r="1261" spans="1:4">
      <c r="A1261" s="119" t="s">
        <v>1647</v>
      </c>
      <c r="B1261" t="s">
        <v>1934</v>
      </c>
      <c r="C1261" s="72">
        <v>52024741</v>
      </c>
      <c r="D1261" t="s">
        <v>1953</v>
      </c>
    </row>
    <row r="1262" spans="1:4">
      <c r="A1262" s="119" t="s">
        <v>1647</v>
      </c>
      <c r="B1262" t="s">
        <v>1934</v>
      </c>
      <c r="C1262" s="72">
        <v>52015998</v>
      </c>
      <c r="D1262" t="s">
        <v>1954</v>
      </c>
    </row>
    <row r="1263" spans="1:4">
      <c r="A1263" s="119" t="s">
        <v>1647</v>
      </c>
      <c r="B1263" t="s">
        <v>1934</v>
      </c>
      <c r="C1263" s="72">
        <v>52024725</v>
      </c>
      <c r="D1263" t="s">
        <v>1955</v>
      </c>
    </row>
    <row r="1264" spans="1:4">
      <c r="A1264" s="119" t="s">
        <v>1647</v>
      </c>
      <c r="B1264" t="s">
        <v>1934</v>
      </c>
      <c r="C1264" s="72">
        <v>52014576</v>
      </c>
      <c r="D1264" t="s">
        <v>1857</v>
      </c>
    </row>
    <row r="1265" spans="1:4">
      <c r="A1265" s="119" t="s">
        <v>1647</v>
      </c>
      <c r="B1265" t="s">
        <v>1934</v>
      </c>
      <c r="C1265" s="72">
        <v>52015807</v>
      </c>
      <c r="D1265" t="s">
        <v>1956</v>
      </c>
    </row>
    <row r="1266" spans="1:4">
      <c r="A1266" s="119" t="s">
        <v>1647</v>
      </c>
      <c r="B1266" t="s">
        <v>1934</v>
      </c>
      <c r="C1266" s="72">
        <v>52025411</v>
      </c>
      <c r="D1266" t="s">
        <v>1957</v>
      </c>
    </row>
    <row r="1267" spans="1:4">
      <c r="A1267" s="119" t="s">
        <v>1647</v>
      </c>
      <c r="B1267" t="s">
        <v>1934</v>
      </c>
      <c r="C1267" s="72">
        <v>52015947</v>
      </c>
      <c r="D1267" t="s">
        <v>1958</v>
      </c>
    </row>
    <row r="1268" spans="1:4">
      <c r="A1268" s="119" t="s">
        <v>1647</v>
      </c>
      <c r="B1268" t="s">
        <v>1934</v>
      </c>
      <c r="C1268" s="72">
        <v>52026256</v>
      </c>
      <c r="D1268" t="s">
        <v>1959</v>
      </c>
    </row>
    <row r="1269" spans="1:4">
      <c r="A1269" s="119" t="s">
        <v>1647</v>
      </c>
      <c r="B1269" t="s">
        <v>1934</v>
      </c>
      <c r="C1269" s="72">
        <v>52014517</v>
      </c>
      <c r="D1269" t="s">
        <v>1960</v>
      </c>
    </row>
    <row r="1270" spans="1:4">
      <c r="A1270" s="119" t="s">
        <v>1647</v>
      </c>
      <c r="B1270" t="s">
        <v>1934</v>
      </c>
      <c r="C1270" s="72">
        <v>52015858</v>
      </c>
      <c r="D1270" t="s">
        <v>1961</v>
      </c>
    </row>
    <row r="1271" spans="1:4">
      <c r="A1271" s="119" t="s">
        <v>1647</v>
      </c>
      <c r="B1271" t="s">
        <v>1934</v>
      </c>
      <c r="C1271" s="72">
        <v>52024610</v>
      </c>
      <c r="D1271" t="s">
        <v>1962</v>
      </c>
    </row>
    <row r="1272" spans="1:4">
      <c r="A1272" s="119" t="s">
        <v>1647</v>
      </c>
      <c r="B1272" t="s">
        <v>1934</v>
      </c>
      <c r="C1272" s="72">
        <v>52015815</v>
      </c>
      <c r="D1272" t="s">
        <v>1963</v>
      </c>
    </row>
    <row r="1273" spans="1:4">
      <c r="A1273" s="119" t="s">
        <v>1647</v>
      </c>
      <c r="B1273" t="s">
        <v>1964</v>
      </c>
      <c r="C1273" s="72">
        <v>52002080</v>
      </c>
      <c r="D1273" t="s">
        <v>1965</v>
      </c>
    </row>
    <row r="1274" spans="1:4">
      <c r="A1274" s="119" t="s">
        <v>1647</v>
      </c>
      <c r="B1274" t="s">
        <v>1964</v>
      </c>
      <c r="C1274" s="72">
        <v>52003051</v>
      </c>
      <c r="D1274" t="s">
        <v>1966</v>
      </c>
    </row>
    <row r="1275" spans="1:4">
      <c r="A1275" s="119" t="s">
        <v>1647</v>
      </c>
      <c r="B1275" t="s">
        <v>1964</v>
      </c>
      <c r="C1275" s="72">
        <v>52002608</v>
      </c>
      <c r="D1275" t="s">
        <v>1967</v>
      </c>
    </row>
    <row r="1276" spans="1:4">
      <c r="A1276" s="119" t="s">
        <v>1647</v>
      </c>
      <c r="B1276" t="s">
        <v>1964</v>
      </c>
      <c r="C1276" s="72">
        <v>52029808</v>
      </c>
      <c r="D1276" t="s">
        <v>1968</v>
      </c>
    </row>
    <row r="1277" spans="1:4">
      <c r="A1277" s="119" t="s">
        <v>1647</v>
      </c>
      <c r="B1277" t="s">
        <v>1964</v>
      </c>
      <c r="C1277" s="72">
        <v>52029131</v>
      </c>
      <c r="D1277" t="s">
        <v>1969</v>
      </c>
    </row>
    <row r="1278" spans="1:4">
      <c r="A1278" s="119" t="s">
        <v>1647</v>
      </c>
      <c r="B1278" t="s">
        <v>1964</v>
      </c>
      <c r="C1278" s="72">
        <v>52001571</v>
      </c>
      <c r="D1278" t="s">
        <v>1970</v>
      </c>
    </row>
    <row r="1279" spans="1:4">
      <c r="A1279" s="119" t="s">
        <v>1647</v>
      </c>
      <c r="B1279" t="s">
        <v>1964</v>
      </c>
      <c r="C1279" s="72">
        <v>52029425</v>
      </c>
      <c r="D1279" t="s">
        <v>1971</v>
      </c>
    </row>
    <row r="1280" spans="1:4">
      <c r="A1280" s="119" t="s">
        <v>1647</v>
      </c>
      <c r="B1280" t="s">
        <v>1964</v>
      </c>
      <c r="C1280" s="72">
        <v>52000648</v>
      </c>
      <c r="D1280" t="s">
        <v>1972</v>
      </c>
    </row>
    <row r="1281" spans="1:4">
      <c r="A1281" s="119" t="s">
        <v>1647</v>
      </c>
      <c r="B1281" t="s">
        <v>1964</v>
      </c>
      <c r="C1281" s="72">
        <v>52001768</v>
      </c>
      <c r="D1281" t="s">
        <v>1973</v>
      </c>
    </row>
    <row r="1282" spans="1:4">
      <c r="A1282" s="119" t="s">
        <v>1647</v>
      </c>
      <c r="B1282" t="s">
        <v>1964</v>
      </c>
      <c r="C1282" s="72">
        <v>52003396</v>
      </c>
      <c r="D1282" t="s">
        <v>1974</v>
      </c>
    </row>
    <row r="1283" spans="1:4">
      <c r="A1283" s="119" t="s">
        <v>1647</v>
      </c>
      <c r="B1283" t="s">
        <v>1964</v>
      </c>
      <c r="C1283" s="72">
        <v>52001580</v>
      </c>
      <c r="D1283" t="s">
        <v>1975</v>
      </c>
    </row>
    <row r="1284" spans="1:4">
      <c r="A1284" s="119" t="s">
        <v>1647</v>
      </c>
      <c r="B1284" t="s">
        <v>1964</v>
      </c>
      <c r="C1284" s="72">
        <v>52002594</v>
      </c>
      <c r="D1284" t="s">
        <v>1976</v>
      </c>
    </row>
    <row r="1285" spans="1:4">
      <c r="A1285" s="119" t="s">
        <v>1647</v>
      </c>
      <c r="B1285" t="s">
        <v>1964</v>
      </c>
      <c r="C1285" s="72">
        <v>52106799</v>
      </c>
      <c r="D1285" t="s">
        <v>1977</v>
      </c>
    </row>
    <row r="1286" spans="1:4">
      <c r="A1286" s="119" t="s">
        <v>1647</v>
      </c>
      <c r="B1286" t="s">
        <v>1964</v>
      </c>
      <c r="C1286" s="72">
        <v>52029735</v>
      </c>
      <c r="D1286" t="s">
        <v>1978</v>
      </c>
    </row>
    <row r="1287" spans="1:4">
      <c r="A1287" s="119" t="s">
        <v>1647</v>
      </c>
      <c r="B1287" t="s">
        <v>1979</v>
      </c>
      <c r="C1287" s="72">
        <v>52103102</v>
      </c>
      <c r="D1287" t="s">
        <v>1980</v>
      </c>
    </row>
    <row r="1288" spans="1:4">
      <c r="A1288" s="119" t="s">
        <v>1647</v>
      </c>
      <c r="B1288" t="s">
        <v>1979</v>
      </c>
      <c r="C1288" s="72">
        <v>52047504</v>
      </c>
      <c r="D1288" t="s">
        <v>1981</v>
      </c>
    </row>
    <row r="1289" spans="1:4">
      <c r="A1289" s="119" t="s">
        <v>1647</v>
      </c>
      <c r="B1289" t="s">
        <v>1979</v>
      </c>
      <c r="C1289" s="72">
        <v>52047431</v>
      </c>
      <c r="D1289" t="s">
        <v>1982</v>
      </c>
    </row>
    <row r="1290" spans="1:4">
      <c r="A1290" s="119" t="s">
        <v>1647</v>
      </c>
      <c r="B1290" t="s">
        <v>1979</v>
      </c>
      <c r="C1290" s="72">
        <v>52047482</v>
      </c>
      <c r="D1290" t="s">
        <v>1983</v>
      </c>
    </row>
    <row r="1291" spans="1:4">
      <c r="A1291" s="119" t="s">
        <v>1647</v>
      </c>
      <c r="B1291" t="s">
        <v>1979</v>
      </c>
      <c r="C1291" s="72">
        <v>52047520</v>
      </c>
      <c r="D1291" t="s">
        <v>1984</v>
      </c>
    </row>
    <row r="1292" spans="1:4">
      <c r="A1292" s="119" t="s">
        <v>1647</v>
      </c>
      <c r="B1292" t="s">
        <v>1979</v>
      </c>
      <c r="C1292" s="72">
        <v>52104095</v>
      </c>
      <c r="D1292" t="s">
        <v>1985</v>
      </c>
    </row>
    <row r="1293" spans="1:4">
      <c r="A1293" s="119" t="s">
        <v>1647</v>
      </c>
      <c r="B1293" t="s">
        <v>1979</v>
      </c>
      <c r="C1293" s="72">
        <v>52047474</v>
      </c>
      <c r="D1293" t="s">
        <v>1986</v>
      </c>
    </row>
    <row r="1294" spans="1:4">
      <c r="A1294" s="119" t="s">
        <v>1647</v>
      </c>
      <c r="B1294" t="s">
        <v>1979</v>
      </c>
      <c r="C1294" s="72">
        <v>52047547</v>
      </c>
      <c r="D1294" t="s">
        <v>1987</v>
      </c>
    </row>
    <row r="1295" spans="1:4">
      <c r="A1295" s="119" t="s">
        <v>1647</v>
      </c>
      <c r="B1295" t="s">
        <v>1979</v>
      </c>
      <c r="C1295" s="72">
        <v>52076849</v>
      </c>
      <c r="D1295" t="s">
        <v>1988</v>
      </c>
    </row>
    <row r="1296" spans="1:4">
      <c r="A1296" s="119" t="s">
        <v>1647</v>
      </c>
      <c r="B1296" t="s">
        <v>1979</v>
      </c>
      <c r="C1296" s="72">
        <v>52116409</v>
      </c>
      <c r="D1296" t="s">
        <v>1989</v>
      </c>
    </row>
    <row r="1297" spans="1:4">
      <c r="A1297" s="119" t="s">
        <v>1647</v>
      </c>
      <c r="B1297" t="s">
        <v>1979</v>
      </c>
      <c r="C1297" s="72">
        <v>52045641</v>
      </c>
      <c r="D1297" t="s">
        <v>1990</v>
      </c>
    </row>
    <row r="1298" spans="1:4">
      <c r="A1298" s="119" t="s">
        <v>1647</v>
      </c>
      <c r="B1298" t="s">
        <v>1979</v>
      </c>
      <c r="C1298" s="72">
        <v>52082202</v>
      </c>
      <c r="D1298" t="s">
        <v>1991</v>
      </c>
    </row>
    <row r="1299" spans="1:4">
      <c r="A1299" s="119" t="s">
        <v>1647</v>
      </c>
      <c r="B1299" t="s">
        <v>1979</v>
      </c>
      <c r="C1299" s="72">
        <v>52045617</v>
      </c>
      <c r="D1299" t="s">
        <v>1992</v>
      </c>
    </row>
    <row r="1300" spans="1:4">
      <c r="A1300" s="119" t="s">
        <v>1647</v>
      </c>
      <c r="B1300" t="s">
        <v>1979</v>
      </c>
      <c r="C1300" s="72">
        <v>52045595</v>
      </c>
      <c r="D1300" t="s">
        <v>1993</v>
      </c>
    </row>
    <row r="1301" spans="1:4">
      <c r="A1301" s="119" t="s">
        <v>1647</v>
      </c>
      <c r="B1301" t="s">
        <v>1979</v>
      </c>
      <c r="C1301" s="72">
        <v>52045633</v>
      </c>
      <c r="D1301" t="s">
        <v>1994</v>
      </c>
    </row>
    <row r="1302" spans="1:4">
      <c r="A1302" s="119" t="s">
        <v>1647</v>
      </c>
      <c r="B1302" t="s">
        <v>1979</v>
      </c>
      <c r="C1302" s="72">
        <v>52092186</v>
      </c>
      <c r="D1302" t="s">
        <v>1995</v>
      </c>
    </row>
    <row r="1303" spans="1:4">
      <c r="A1303" s="119" t="s">
        <v>1647</v>
      </c>
      <c r="B1303" t="s">
        <v>1979</v>
      </c>
      <c r="C1303" s="72">
        <v>52047210</v>
      </c>
      <c r="D1303" t="s">
        <v>1996</v>
      </c>
    </row>
    <row r="1304" spans="1:4">
      <c r="A1304" s="119" t="s">
        <v>1647</v>
      </c>
      <c r="B1304" t="s">
        <v>1979</v>
      </c>
      <c r="C1304" s="72">
        <v>52047458</v>
      </c>
      <c r="D1304" t="s">
        <v>1997</v>
      </c>
    </row>
    <row r="1305" spans="1:4">
      <c r="A1305" s="119" t="s">
        <v>1647</v>
      </c>
      <c r="B1305" t="s">
        <v>1979</v>
      </c>
      <c r="C1305" s="72">
        <v>52073513</v>
      </c>
      <c r="D1305" t="s">
        <v>1998</v>
      </c>
    </row>
    <row r="1306" spans="1:4">
      <c r="A1306" s="119" t="s">
        <v>1647</v>
      </c>
      <c r="B1306" t="s">
        <v>1979</v>
      </c>
      <c r="C1306" s="72">
        <v>52092143</v>
      </c>
      <c r="D1306" t="s">
        <v>1999</v>
      </c>
    </row>
    <row r="1307" spans="1:4">
      <c r="A1307" s="119" t="s">
        <v>1647</v>
      </c>
      <c r="B1307" t="s">
        <v>1979</v>
      </c>
      <c r="C1307" s="72">
        <v>52079023</v>
      </c>
      <c r="D1307" t="s">
        <v>2000</v>
      </c>
    </row>
    <row r="1308" spans="1:4">
      <c r="A1308" s="119" t="s">
        <v>1647</v>
      </c>
      <c r="B1308" t="s">
        <v>1979</v>
      </c>
      <c r="C1308" s="72">
        <v>52047270</v>
      </c>
      <c r="D1308" t="s">
        <v>2001</v>
      </c>
    </row>
    <row r="1309" spans="1:4">
      <c r="A1309" s="119" t="s">
        <v>1647</v>
      </c>
      <c r="B1309" t="s">
        <v>1979</v>
      </c>
      <c r="C1309" s="72">
        <v>52088731</v>
      </c>
      <c r="D1309" t="s">
        <v>2002</v>
      </c>
    </row>
    <row r="1310" spans="1:4">
      <c r="A1310" s="119" t="s">
        <v>1647</v>
      </c>
      <c r="B1310" t="s">
        <v>1979</v>
      </c>
      <c r="C1310" s="72">
        <v>52076822</v>
      </c>
      <c r="D1310" t="s">
        <v>2003</v>
      </c>
    </row>
    <row r="1311" spans="1:4">
      <c r="A1311" s="119" t="s">
        <v>1647</v>
      </c>
      <c r="B1311" t="s">
        <v>1979</v>
      </c>
      <c r="C1311" s="72">
        <v>52069095</v>
      </c>
      <c r="D1311" t="s">
        <v>2004</v>
      </c>
    </row>
    <row r="1312" spans="1:4">
      <c r="A1312" s="119" t="s">
        <v>1647</v>
      </c>
      <c r="B1312" t="s">
        <v>1979</v>
      </c>
      <c r="C1312" s="72">
        <v>52103110</v>
      </c>
      <c r="D1312" t="s">
        <v>2005</v>
      </c>
    </row>
    <row r="1313" spans="1:4">
      <c r="A1313" s="119" t="s">
        <v>1647</v>
      </c>
      <c r="B1313" t="s">
        <v>1979</v>
      </c>
      <c r="C1313" s="72">
        <v>52103099</v>
      </c>
      <c r="D1313" t="s">
        <v>2006</v>
      </c>
    </row>
    <row r="1314" spans="1:4">
      <c r="A1314" s="119" t="s">
        <v>1647</v>
      </c>
      <c r="B1314" t="s">
        <v>1979</v>
      </c>
      <c r="C1314" s="72">
        <v>52047512</v>
      </c>
      <c r="D1314" t="s">
        <v>2007</v>
      </c>
    </row>
    <row r="1315" spans="1:4">
      <c r="A1315" s="119" t="s">
        <v>1647</v>
      </c>
      <c r="B1315" t="s">
        <v>1979</v>
      </c>
      <c r="C1315" s="72">
        <v>52048730</v>
      </c>
      <c r="D1315" t="s">
        <v>2008</v>
      </c>
    </row>
    <row r="1316" spans="1:4">
      <c r="A1316" s="119" t="s">
        <v>1647</v>
      </c>
      <c r="B1316" t="s">
        <v>1979</v>
      </c>
      <c r="C1316" s="72">
        <v>52076830</v>
      </c>
      <c r="D1316" t="s">
        <v>2009</v>
      </c>
    </row>
    <row r="1317" spans="1:4">
      <c r="A1317" s="119" t="s">
        <v>1647</v>
      </c>
      <c r="B1317" t="s">
        <v>1979</v>
      </c>
      <c r="C1317" s="72">
        <v>52047539</v>
      </c>
      <c r="D1317" t="s">
        <v>2010</v>
      </c>
    </row>
    <row r="1318" spans="1:4">
      <c r="A1318" s="119" t="s">
        <v>1647</v>
      </c>
      <c r="B1318" t="s">
        <v>1979</v>
      </c>
      <c r="C1318" s="72">
        <v>52082458</v>
      </c>
      <c r="D1318" t="s">
        <v>2011</v>
      </c>
    </row>
    <row r="1319" spans="1:4">
      <c r="A1319" s="119" t="s">
        <v>1647</v>
      </c>
      <c r="B1319" t="s">
        <v>1979</v>
      </c>
      <c r="C1319" s="72">
        <v>52076857</v>
      </c>
      <c r="D1319" t="s">
        <v>2012</v>
      </c>
    </row>
    <row r="1320" spans="1:4">
      <c r="A1320" s="119" t="s">
        <v>1647</v>
      </c>
      <c r="B1320" t="s">
        <v>1979</v>
      </c>
      <c r="C1320" s="72">
        <v>52047318</v>
      </c>
      <c r="D1320" t="s">
        <v>2013</v>
      </c>
    </row>
    <row r="1321" spans="1:4">
      <c r="A1321" s="119" t="s">
        <v>1647</v>
      </c>
      <c r="B1321" t="s">
        <v>2014</v>
      </c>
      <c r="C1321" s="72">
        <v>52039790</v>
      </c>
      <c r="D1321" t="s">
        <v>2015</v>
      </c>
    </row>
    <row r="1322" spans="1:4">
      <c r="A1322" s="119" t="s">
        <v>1647</v>
      </c>
      <c r="B1322" t="s">
        <v>2014</v>
      </c>
      <c r="C1322" s="72">
        <v>52039889</v>
      </c>
      <c r="D1322" t="s">
        <v>2016</v>
      </c>
    </row>
    <row r="1323" spans="1:4">
      <c r="A1323" s="119" t="s">
        <v>1647</v>
      </c>
      <c r="B1323" t="s">
        <v>2014</v>
      </c>
      <c r="C1323" s="72">
        <v>52039811</v>
      </c>
      <c r="D1323" t="s">
        <v>2017</v>
      </c>
    </row>
    <row r="1324" spans="1:4">
      <c r="A1324" s="119" t="s">
        <v>1647</v>
      </c>
      <c r="B1324" t="s">
        <v>2014</v>
      </c>
      <c r="C1324" s="72">
        <v>52040119</v>
      </c>
      <c r="D1324" t="s">
        <v>2018</v>
      </c>
    </row>
    <row r="1325" spans="1:4">
      <c r="A1325" s="119" t="s">
        <v>1647</v>
      </c>
      <c r="B1325" t="s">
        <v>2014</v>
      </c>
      <c r="C1325" s="72">
        <v>52038530</v>
      </c>
      <c r="D1325" t="s">
        <v>2019</v>
      </c>
    </row>
    <row r="1326" spans="1:4">
      <c r="A1326" s="119" t="s">
        <v>1647</v>
      </c>
      <c r="B1326" t="s">
        <v>2014</v>
      </c>
      <c r="C1326" s="72">
        <v>52038521</v>
      </c>
      <c r="D1326" t="s">
        <v>2020</v>
      </c>
    </row>
    <row r="1327" spans="1:4">
      <c r="A1327" s="119" t="s">
        <v>1647</v>
      </c>
      <c r="B1327" t="s">
        <v>2014</v>
      </c>
      <c r="C1327" s="72">
        <v>52038483</v>
      </c>
      <c r="D1327" t="s">
        <v>2021</v>
      </c>
    </row>
    <row r="1328" spans="1:4">
      <c r="A1328" s="119" t="s">
        <v>1647</v>
      </c>
      <c r="B1328" t="s">
        <v>2014</v>
      </c>
      <c r="C1328" s="72">
        <v>52038556</v>
      </c>
      <c r="D1328" t="s">
        <v>2022</v>
      </c>
    </row>
    <row r="1329" spans="1:4">
      <c r="A1329" s="119" t="s">
        <v>1647</v>
      </c>
      <c r="B1329" t="s">
        <v>2014</v>
      </c>
      <c r="C1329" s="72">
        <v>52038572</v>
      </c>
      <c r="D1329" t="s">
        <v>2023</v>
      </c>
    </row>
    <row r="1330" spans="1:4">
      <c r="A1330" s="119" t="s">
        <v>1647</v>
      </c>
      <c r="B1330" t="s">
        <v>2014</v>
      </c>
      <c r="C1330" s="72">
        <v>52029050</v>
      </c>
      <c r="D1330" t="s">
        <v>1915</v>
      </c>
    </row>
    <row r="1331" spans="1:4">
      <c r="A1331" s="119" t="s">
        <v>1647</v>
      </c>
      <c r="B1331" t="s">
        <v>2014</v>
      </c>
      <c r="C1331" s="72">
        <v>52028496</v>
      </c>
      <c r="D1331" t="s">
        <v>2024</v>
      </c>
    </row>
    <row r="1332" spans="1:4">
      <c r="A1332" s="119" t="s">
        <v>1647</v>
      </c>
      <c r="B1332" t="s">
        <v>2014</v>
      </c>
      <c r="C1332" s="72">
        <v>52028518</v>
      </c>
      <c r="D1332" t="s">
        <v>2025</v>
      </c>
    </row>
    <row r="1333" spans="1:4">
      <c r="A1333" s="119" t="s">
        <v>1647</v>
      </c>
      <c r="B1333" t="s">
        <v>2014</v>
      </c>
      <c r="C1333" s="72">
        <v>52028372</v>
      </c>
      <c r="D1333" t="s">
        <v>2026</v>
      </c>
    </row>
    <row r="1334" spans="1:4">
      <c r="A1334" s="119" t="s">
        <v>1647</v>
      </c>
      <c r="B1334" t="s">
        <v>2014</v>
      </c>
      <c r="C1334" s="72">
        <v>52028488</v>
      </c>
      <c r="D1334" t="s">
        <v>1857</v>
      </c>
    </row>
    <row r="1335" spans="1:4">
      <c r="A1335" s="119" t="s">
        <v>1647</v>
      </c>
      <c r="B1335" t="s">
        <v>2014</v>
      </c>
      <c r="C1335" s="72">
        <v>52039943</v>
      </c>
      <c r="D1335" t="s">
        <v>2027</v>
      </c>
    </row>
    <row r="1336" spans="1:4">
      <c r="A1336" s="119" t="s">
        <v>1647</v>
      </c>
      <c r="B1336" t="s">
        <v>2014</v>
      </c>
      <c r="C1336" s="72">
        <v>52039781</v>
      </c>
      <c r="D1336" t="s">
        <v>2028</v>
      </c>
    </row>
    <row r="1337" spans="1:4">
      <c r="A1337" s="119" t="s">
        <v>1647</v>
      </c>
      <c r="B1337" t="s">
        <v>2014</v>
      </c>
      <c r="C1337" s="72">
        <v>52039862</v>
      </c>
      <c r="D1337" t="s">
        <v>2029</v>
      </c>
    </row>
    <row r="1338" spans="1:4">
      <c r="A1338" s="119" t="s">
        <v>1647</v>
      </c>
      <c r="B1338" t="s">
        <v>2014</v>
      </c>
      <c r="C1338" s="72">
        <v>52056066</v>
      </c>
      <c r="D1338" t="s">
        <v>2030</v>
      </c>
    </row>
    <row r="1339" spans="1:4">
      <c r="A1339" s="119" t="s">
        <v>1647</v>
      </c>
      <c r="B1339" t="s">
        <v>2014</v>
      </c>
      <c r="C1339" s="72">
        <v>52056040</v>
      </c>
      <c r="D1339" t="s">
        <v>2031</v>
      </c>
    </row>
    <row r="1340" spans="1:4">
      <c r="A1340" s="119" t="s">
        <v>1647</v>
      </c>
      <c r="B1340" t="s">
        <v>2014</v>
      </c>
      <c r="C1340" s="72">
        <v>52039714</v>
      </c>
      <c r="D1340" t="s">
        <v>2032</v>
      </c>
    </row>
    <row r="1341" spans="1:4">
      <c r="A1341" s="119" t="s">
        <v>1647</v>
      </c>
      <c r="B1341" t="s">
        <v>2014</v>
      </c>
      <c r="C1341" s="72">
        <v>52039820</v>
      </c>
      <c r="D1341" t="s">
        <v>2033</v>
      </c>
    </row>
    <row r="1342" spans="1:4">
      <c r="A1342" s="119" t="s">
        <v>1647</v>
      </c>
      <c r="B1342" t="s">
        <v>2014</v>
      </c>
      <c r="C1342" s="72">
        <v>52039730</v>
      </c>
      <c r="D1342" t="s">
        <v>2034</v>
      </c>
    </row>
    <row r="1343" spans="1:4">
      <c r="A1343" s="119" t="s">
        <v>1647</v>
      </c>
      <c r="B1343" t="s">
        <v>2014</v>
      </c>
      <c r="C1343" s="72">
        <v>52039897</v>
      </c>
      <c r="D1343" t="s">
        <v>2035</v>
      </c>
    </row>
    <row r="1344" spans="1:4">
      <c r="A1344" s="119" t="s">
        <v>1647</v>
      </c>
      <c r="B1344" t="s">
        <v>2014</v>
      </c>
      <c r="C1344" s="72">
        <v>52029875</v>
      </c>
      <c r="D1344" t="s">
        <v>2036</v>
      </c>
    </row>
    <row r="1345" spans="1:4">
      <c r="A1345" s="119" t="s">
        <v>1647</v>
      </c>
      <c r="B1345" t="s">
        <v>2014</v>
      </c>
      <c r="C1345" s="72">
        <v>52039854</v>
      </c>
      <c r="D1345" t="s">
        <v>2037</v>
      </c>
    </row>
    <row r="1346" spans="1:4">
      <c r="A1346" s="119" t="s">
        <v>1647</v>
      </c>
      <c r="B1346" t="s">
        <v>2014</v>
      </c>
      <c r="C1346" s="72">
        <v>52070158</v>
      </c>
      <c r="D1346" t="s">
        <v>2038</v>
      </c>
    </row>
    <row r="1347" spans="1:4">
      <c r="A1347" s="119" t="s">
        <v>1647</v>
      </c>
      <c r="B1347" t="s">
        <v>2014</v>
      </c>
      <c r="C1347" s="72">
        <v>52039870</v>
      </c>
      <c r="D1347" t="s">
        <v>2039</v>
      </c>
    </row>
    <row r="1348" spans="1:4">
      <c r="A1348" s="119" t="s">
        <v>1647</v>
      </c>
      <c r="B1348" t="s">
        <v>2014</v>
      </c>
      <c r="C1348" s="72">
        <v>52039803</v>
      </c>
      <c r="D1348" t="s">
        <v>2040</v>
      </c>
    </row>
    <row r="1349" spans="1:4">
      <c r="A1349" s="119" t="s">
        <v>1647</v>
      </c>
      <c r="B1349" t="s">
        <v>2014</v>
      </c>
      <c r="C1349" s="72">
        <v>52098869</v>
      </c>
      <c r="D1349" t="s">
        <v>2041</v>
      </c>
    </row>
    <row r="1350" spans="1:4">
      <c r="A1350" s="119" t="s">
        <v>1647</v>
      </c>
      <c r="B1350" t="s">
        <v>2014</v>
      </c>
      <c r="C1350" s="72">
        <v>52039935</v>
      </c>
      <c r="D1350" t="s">
        <v>2042</v>
      </c>
    </row>
    <row r="1351" spans="1:4">
      <c r="A1351" s="119" t="s">
        <v>1647</v>
      </c>
      <c r="B1351" t="s">
        <v>2014</v>
      </c>
      <c r="C1351" s="72">
        <v>52039951</v>
      </c>
      <c r="D1351" t="s">
        <v>2043</v>
      </c>
    </row>
    <row r="1352" spans="1:4">
      <c r="A1352" s="119" t="s">
        <v>1647</v>
      </c>
      <c r="B1352" t="s">
        <v>2014</v>
      </c>
      <c r="C1352" s="72">
        <v>52039927</v>
      </c>
      <c r="D1352" t="s">
        <v>2044</v>
      </c>
    </row>
    <row r="1353" spans="1:4">
      <c r="A1353" s="119" t="s">
        <v>1647</v>
      </c>
      <c r="B1353" t="s">
        <v>2014</v>
      </c>
      <c r="C1353" s="72">
        <v>52040127</v>
      </c>
      <c r="D1353" t="s">
        <v>2045</v>
      </c>
    </row>
    <row r="1354" spans="1:4">
      <c r="A1354" s="119" t="s">
        <v>1647</v>
      </c>
      <c r="B1354" t="s">
        <v>2014</v>
      </c>
      <c r="C1354" s="72">
        <v>52039706</v>
      </c>
      <c r="D1354" t="s">
        <v>2046</v>
      </c>
    </row>
    <row r="1355" spans="1:4">
      <c r="A1355" s="119" t="s">
        <v>1647</v>
      </c>
      <c r="B1355" t="s">
        <v>2047</v>
      </c>
      <c r="C1355" s="72">
        <v>52015459</v>
      </c>
      <c r="D1355" t="s">
        <v>2048</v>
      </c>
    </row>
    <row r="1356" spans="1:4">
      <c r="A1356" s="119" t="s">
        <v>1647</v>
      </c>
      <c r="B1356" t="s">
        <v>2047</v>
      </c>
      <c r="C1356" s="72">
        <v>52015033</v>
      </c>
      <c r="D1356" t="s">
        <v>2049</v>
      </c>
    </row>
    <row r="1357" spans="1:4">
      <c r="A1357" s="119" t="s">
        <v>1647</v>
      </c>
      <c r="B1357" t="s">
        <v>2047</v>
      </c>
      <c r="C1357" s="72">
        <v>52019080</v>
      </c>
      <c r="D1357" t="s">
        <v>2050</v>
      </c>
    </row>
    <row r="1358" spans="1:4">
      <c r="A1358" s="119" t="s">
        <v>1647</v>
      </c>
      <c r="B1358" t="s">
        <v>2047</v>
      </c>
      <c r="C1358" s="72">
        <v>52018920</v>
      </c>
      <c r="D1358" t="s">
        <v>2051</v>
      </c>
    </row>
    <row r="1359" spans="1:4">
      <c r="A1359" s="119" t="s">
        <v>1647</v>
      </c>
      <c r="B1359" t="s">
        <v>2047</v>
      </c>
      <c r="C1359" s="72">
        <v>52015351</v>
      </c>
      <c r="D1359" t="s">
        <v>2052</v>
      </c>
    </row>
    <row r="1360" spans="1:4">
      <c r="A1360" s="119" t="s">
        <v>1647</v>
      </c>
      <c r="B1360" t="s">
        <v>2047</v>
      </c>
      <c r="C1360" s="72">
        <v>52015068</v>
      </c>
      <c r="D1360" t="s">
        <v>2053</v>
      </c>
    </row>
    <row r="1361" spans="1:4">
      <c r="A1361" s="119" t="s">
        <v>1647</v>
      </c>
      <c r="B1361" t="s">
        <v>2047</v>
      </c>
      <c r="C1361" s="72">
        <v>52015432</v>
      </c>
      <c r="D1361" t="s">
        <v>2054</v>
      </c>
    </row>
    <row r="1362" spans="1:4">
      <c r="A1362" s="119" t="s">
        <v>1647</v>
      </c>
      <c r="B1362" t="s">
        <v>2047</v>
      </c>
      <c r="C1362" s="72">
        <v>52019101</v>
      </c>
      <c r="D1362" t="s">
        <v>2055</v>
      </c>
    </row>
    <row r="1363" spans="1:4">
      <c r="A1363" s="119" t="s">
        <v>1647</v>
      </c>
      <c r="B1363" t="s">
        <v>2047</v>
      </c>
      <c r="C1363" s="72">
        <v>52015378</v>
      </c>
      <c r="D1363" t="s">
        <v>2056</v>
      </c>
    </row>
    <row r="1364" spans="1:4">
      <c r="A1364" s="119" t="s">
        <v>1647</v>
      </c>
      <c r="B1364" t="s">
        <v>2047</v>
      </c>
      <c r="C1364" s="72">
        <v>52015360</v>
      </c>
      <c r="D1364" t="s">
        <v>2057</v>
      </c>
    </row>
    <row r="1365" spans="1:4">
      <c r="A1365" s="119" t="s">
        <v>1647</v>
      </c>
      <c r="B1365" t="s">
        <v>2047</v>
      </c>
      <c r="C1365" s="72">
        <v>52015041</v>
      </c>
      <c r="D1365" t="s">
        <v>2058</v>
      </c>
    </row>
    <row r="1366" spans="1:4">
      <c r="A1366" s="119" t="s">
        <v>1647</v>
      </c>
      <c r="B1366" t="s">
        <v>2047</v>
      </c>
      <c r="C1366" s="72">
        <v>52018938</v>
      </c>
      <c r="D1366" t="s">
        <v>2059</v>
      </c>
    </row>
    <row r="1367" spans="1:4">
      <c r="A1367" s="119" t="s">
        <v>1647</v>
      </c>
      <c r="B1367" t="s">
        <v>2060</v>
      </c>
      <c r="C1367" s="72">
        <v>52022730</v>
      </c>
      <c r="D1367" t="s">
        <v>2061</v>
      </c>
    </row>
    <row r="1368" spans="1:4">
      <c r="A1368" s="119" t="s">
        <v>1647</v>
      </c>
      <c r="B1368" t="s">
        <v>2060</v>
      </c>
      <c r="C1368" s="72">
        <v>52038270</v>
      </c>
      <c r="D1368" t="s">
        <v>2062</v>
      </c>
    </row>
    <row r="1369" spans="1:4">
      <c r="A1369" s="119" t="s">
        <v>1647</v>
      </c>
      <c r="B1369" t="s">
        <v>2060</v>
      </c>
      <c r="C1369" s="72">
        <v>52025489</v>
      </c>
      <c r="D1369" t="s">
        <v>2063</v>
      </c>
    </row>
    <row r="1370" spans="1:4">
      <c r="A1370" s="119" t="s">
        <v>1647</v>
      </c>
      <c r="B1370" t="s">
        <v>2060</v>
      </c>
      <c r="C1370" s="72">
        <v>52107078</v>
      </c>
      <c r="D1370" t="s">
        <v>2064</v>
      </c>
    </row>
    <row r="1371" spans="1:4">
      <c r="A1371" s="119" t="s">
        <v>1647</v>
      </c>
      <c r="B1371" t="s">
        <v>2060</v>
      </c>
      <c r="C1371" s="72">
        <v>52096939</v>
      </c>
      <c r="D1371" t="s">
        <v>2065</v>
      </c>
    </row>
    <row r="1372" spans="1:4">
      <c r="A1372" s="119" t="s">
        <v>1647</v>
      </c>
      <c r="B1372" t="s">
        <v>2060</v>
      </c>
      <c r="C1372" s="72">
        <v>52022722</v>
      </c>
      <c r="D1372" t="s">
        <v>2066</v>
      </c>
    </row>
    <row r="1373" spans="1:4">
      <c r="A1373" s="119" t="s">
        <v>1647</v>
      </c>
      <c r="B1373" t="s">
        <v>2060</v>
      </c>
      <c r="C1373" s="72">
        <v>52022170</v>
      </c>
      <c r="D1373" t="s">
        <v>2067</v>
      </c>
    </row>
    <row r="1374" spans="1:4">
      <c r="A1374" s="119" t="s">
        <v>1647</v>
      </c>
      <c r="B1374" t="s">
        <v>2060</v>
      </c>
      <c r="C1374" s="72">
        <v>52038327</v>
      </c>
      <c r="D1374" t="s">
        <v>2068</v>
      </c>
    </row>
    <row r="1375" spans="1:4">
      <c r="A1375" s="119" t="s">
        <v>1647</v>
      </c>
      <c r="B1375" t="s">
        <v>2060</v>
      </c>
      <c r="C1375" s="72">
        <v>52022447</v>
      </c>
      <c r="D1375" t="s">
        <v>2069</v>
      </c>
    </row>
    <row r="1376" spans="1:4">
      <c r="A1376" s="119" t="s">
        <v>1647</v>
      </c>
      <c r="B1376" t="s">
        <v>2060</v>
      </c>
      <c r="C1376" s="72">
        <v>52026108</v>
      </c>
      <c r="D1376" t="s">
        <v>2070</v>
      </c>
    </row>
    <row r="1377" spans="1:4">
      <c r="A1377" s="119" t="s">
        <v>1647</v>
      </c>
      <c r="B1377" t="s">
        <v>2060</v>
      </c>
      <c r="C1377" s="72">
        <v>52038289</v>
      </c>
      <c r="D1377" t="s">
        <v>2071</v>
      </c>
    </row>
    <row r="1378" spans="1:4">
      <c r="A1378" s="119" t="s">
        <v>1647</v>
      </c>
      <c r="B1378" t="s">
        <v>2060</v>
      </c>
      <c r="C1378" s="72">
        <v>52025454</v>
      </c>
      <c r="D1378" t="s">
        <v>2072</v>
      </c>
    </row>
    <row r="1379" spans="1:4">
      <c r="A1379" s="119" t="s">
        <v>1647</v>
      </c>
      <c r="B1379" t="s">
        <v>2060</v>
      </c>
      <c r="C1379" s="72">
        <v>52107485</v>
      </c>
      <c r="D1379" t="s">
        <v>2073</v>
      </c>
    </row>
    <row r="1380" spans="1:4">
      <c r="A1380" s="119" t="s">
        <v>1647</v>
      </c>
      <c r="B1380" t="s">
        <v>2060</v>
      </c>
      <c r="C1380" s="72">
        <v>52022706</v>
      </c>
      <c r="D1380" t="s">
        <v>1702</v>
      </c>
    </row>
    <row r="1381" spans="1:4">
      <c r="A1381" s="119" t="s">
        <v>1647</v>
      </c>
      <c r="B1381" t="s">
        <v>2060</v>
      </c>
      <c r="C1381" s="72">
        <v>52039382</v>
      </c>
      <c r="D1381" t="s">
        <v>2074</v>
      </c>
    </row>
    <row r="1382" spans="1:4">
      <c r="A1382" s="119" t="s">
        <v>1647</v>
      </c>
      <c r="B1382" t="s">
        <v>2060</v>
      </c>
      <c r="C1382" s="72">
        <v>52022889</v>
      </c>
      <c r="D1382" t="s">
        <v>2075</v>
      </c>
    </row>
    <row r="1383" spans="1:4">
      <c r="A1383" s="119" t="s">
        <v>1647</v>
      </c>
      <c r="B1383" t="s">
        <v>2060</v>
      </c>
      <c r="C1383" s="72">
        <v>52022293</v>
      </c>
      <c r="D1383" t="s">
        <v>2076</v>
      </c>
    </row>
    <row r="1384" spans="1:4">
      <c r="A1384" s="119" t="s">
        <v>1647</v>
      </c>
      <c r="B1384" t="s">
        <v>2060</v>
      </c>
      <c r="C1384" s="72">
        <v>52022900</v>
      </c>
      <c r="D1384" t="s">
        <v>2077</v>
      </c>
    </row>
    <row r="1385" spans="1:4">
      <c r="A1385" s="119" t="s">
        <v>1647</v>
      </c>
      <c r="B1385" t="s">
        <v>2060</v>
      </c>
      <c r="C1385" s="72">
        <v>52024369</v>
      </c>
      <c r="D1385" t="s">
        <v>2078</v>
      </c>
    </row>
    <row r="1386" spans="1:4">
      <c r="A1386" s="119" t="s">
        <v>1647</v>
      </c>
      <c r="B1386" t="s">
        <v>2060</v>
      </c>
      <c r="C1386" s="72">
        <v>52106195</v>
      </c>
      <c r="D1386" t="s">
        <v>2079</v>
      </c>
    </row>
    <row r="1387" spans="1:4">
      <c r="A1387" s="119" t="s">
        <v>1647</v>
      </c>
      <c r="B1387" t="s">
        <v>2060</v>
      </c>
      <c r="C1387" s="72">
        <v>52038343</v>
      </c>
      <c r="D1387" t="s">
        <v>2080</v>
      </c>
    </row>
    <row r="1388" spans="1:4">
      <c r="A1388" s="119" t="s">
        <v>1647</v>
      </c>
      <c r="B1388" t="s">
        <v>2060</v>
      </c>
      <c r="C1388" s="72">
        <v>52022714</v>
      </c>
      <c r="D1388" t="s">
        <v>2081</v>
      </c>
    </row>
    <row r="1389" spans="1:4">
      <c r="A1389" s="119" t="s">
        <v>1647</v>
      </c>
      <c r="B1389" t="s">
        <v>2060</v>
      </c>
      <c r="C1389" s="72">
        <v>52022838</v>
      </c>
      <c r="D1389" t="s">
        <v>2082</v>
      </c>
    </row>
    <row r="1390" spans="1:4">
      <c r="A1390" s="119" t="s">
        <v>1647</v>
      </c>
      <c r="B1390" t="s">
        <v>2060</v>
      </c>
      <c r="C1390" s="72">
        <v>52022471</v>
      </c>
      <c r="D1390" t="s">
        <v>2083</v>
      </c>
    </row>
    <row r="1391" spans="1:4">
      <c r="A1391" s="119" t="s">
        <v>1647</v>
      </c>
      <c r="B1391" t="s">
        <v>2060</v>
      </c>
      <c r="C1391" s="72">
        <v>52022277</v>
      </c>
      <c r="D1391" t="s">
        <v>2084</v>
      </c>
    </row>
    <row r="1392" spans="1:4">
      <c r="A1392" s="119" t="s">
        <v>1647</v>
      </c>
      <c r="B1392" t="s">
        <v>2060</v>
      </c>
      <c r="C1392" s="72">
        <v>52026400</v>
      </c>
      <c r="D1392" t="s">
        <v>2085</v>
      </c>
    </row>
    <row r="1393" spans="1:4">
      <c r="A1393" s="119" t="s">
        <v>1647</v>
      </c>
      <c r="B1393" t="s">
        <v>2086</v>
      </c>
      <c r="C1393" s="72">
        <v>52026531</v>
      </c>
      <c r="D1393" t="s">
        <v>2087</v>
      </c>
    </row>
    <row r="1394" spans="1:4">
      <c r="A1394" s="119" t="s">
        <v>1647</v>
      </c>
      <c r="B1394" t="s">
        <v>2086</v>
      </c>
      <c r="C1394" s="72">
        <v>52027139</v>
      </c>
      <c r="D1394" t="s">
        <v>2088</v>
      </c>
    </row>
    <row r="1395" spans="1:4">
      <c r="A1395" s="119" t="s">
        <v>1647</v>
      </c>
      <c r="B1395" t="s">
        <v>2086</v>
      </c>
      <c r="C1395" s="72">
        <v>52051900</v>
      </c>
      <c r="D1395" t="s">
        <v>2089</v>
      </c>
    </row>
    <row r="1396" spans="1:4">
      <c r="A1396" s="119" t="s">
        <v>1647</v>
      </c>
      <c r="B1396" t="s">
        <v>2086</v>
      </c>
      <c r="C1396" s="72">
        <v>52051951</v>
      </c>
      <c r="D1396" t="s">
        <v>2090</v>
      </c>
    </row>
    <row r="1397" spans="1:4">
      <c r="A1397" s="119" t="s">
        <v>1647</v>
      </c>
      <c r="B1397" t="s">
        <v>2086</v>
      </c>
      <c r="C1397" s="72">
        <v>52027074</v>
      </c>
      <c r="D1397" t="s">
        <v>2091</v>
      </c>
    </row>
    <row r="1398" spans="1:4">
      <c r="A1398" s="119" t="s">
        <v>1647</v>
      </c>
      <c r="B1398" t="s">
        <v>2086</v>
      </c>
      <c r="C1398" s="72">
        <v>52027783</v>
      </c>
      <c r="D1398" t="s">
        <v>2092</v>
      </c>
    </row>
    <row r="1399" spans="1:4">
      <c r="A1399" s="119" t="s">
        <v>1647</v>
      </c>
      <c r="B1399" t="s">
        <v>2086</v>
      </c>
      <c r="C1399" s="72">
        <v>52053970</v>
      </c>
      <c r="D1399" t="s">
        <v>2093</v>
      </c>
    </row>
    <row r="1400" spans="1:4">
      <c r="A1400" s="119" t="s">
        <v>1647</v>
      </c>
      <c r="B1400" t="s">
        <v>2086</v>
      </c>
      <c r="C1400" s="72">
        <v>52027147</v>
      </c>
      <c r="D1400" t="s">
        <v>2094</v>
      </c>
    </row>
    <row r="1401" spans="1:4">
      <c r="A1401" s="119" t="s">
        <v>1647</v>
      </c>
      <c r="B1401" t="s">
        <v>2086</v>
      </c>
      <c r="C1401" s="72">
        <v>52027104</v>
      </c>
      <c r="D1401" t="s">
        <v>2095</v>
      </c>
    </row>
    <row r="1402" spans="1:4">
      <c r="A1402" s="119" t="s">
        <v>1647</v>
      </c>
      <c r="B1402" t="s">
        <v>2086</v>
      </c>
      <c r="C1402" s="72">
        <v>52005321</v>
      </c>
      <c r="D1402" t="s">
        <v>2096</v>
      </c>
    </row>
    <row r="1403" spans="1:4">
      <c r="A1403" s="119" t="s">
        <v>1647</v>
      </c>
      <c r="B1403" t="s">
        <v>2086</v>
      </c>
      <c r="C1403" s="72">
        <v>52027570</v>
      </c>
      <c r="D1403" t="s">
        <v>2097</v>
      </c>
    </row>
    <row r="1404" spans="1:4">
      <c r="A1404" s="119" t="s">
        <v>1647</v>
      </c>
      <c r="B1404" t="s">
        <v>2086</v>
      </c>
      <c r="C1404" s="72">
        <v>52072088</v>
      </c>
      <c r="D1404" t="s">
        <v>2098</v>
      </c>
    </row>
    <row r="1405" spans="1:4">
      <c r="A1405" s="119" t="s">
        <v>1647</v>
      </c>
      <c r="B1405" t="s">
        <v>2086</v>
      </c>
      <c r="C1405" s="72">
        <v>52027163</v>
      </c>
      <c r="D1405" t="s">
        <v>2099</v>
      </c>
    </row>
    <row r="1406" spans="1:4">
      <c r="A1406" s="119" t="s">
        <v>1647</v>
      </c>
      <c r="B1406" t="s">
        <v>2086</v>
      </c>
      <c r="C1406" s="72">
        <v>52052354</v>
      </c>
      <c r="D1406" t="s">
        <v>2100</v>
      </c>
    </row>
    <row r="1407" spans="1:4">
      <c r="A1407" s="119" t="s">
        <v>1647</v>
      </c>
      <c r="B1407" t="s">
        <v>2086</v>
      </c>
      <c r="C1407" s="72">
        <v>52051897</v>
      </c>
      <c r="D1407" t="s">
        <v>2101</v>
      </c>
    </row>
    <row r="1408" spans="1:4">
      <c r="A1408" s="119" t="s">
        <v>1647</v>
      </c>
      <c r="B1408" t="s">
        <v>2086</v>
      </c>
      <c r="C1408" s="72">
        <v>52027082</v>
      </c>
      <c r="D1408" t="s">
        <v>2102</v>
      </c>
    </row>
    <row r="1409" spans="1:4">
      <c r="A1409" s="119" t="s">
        <v>1647</v>
      </c>
      <c r="B1409" t="s">
        <v>2103</v>
      </c>
      <c r="C1409" s="72">
        <v>52017613</v>
      </c>
      <c r="D1409" t="s">
        <v>2104</v>
      </c>
    </row>
    <row r="1410" spans="1:4">
      <c r="A1410" s="119" t="s">
        <v>1647</v>
      </c>
      <c r="B1410" t="s">
        <v>2103</v>
      </c>
      <c r="C1410" s="72">
        <v>52017630</v>
      </c>
      <c r="D1410" t="s">
        <v>2105</v>
      </c>
    </row>
    <row r="1411" spans="1:4">
      <c r="A1411" s="119" t="s">
        <v>1647</v>
      </c>
      <c r="B1411" t="s">
        <v>2103</v>
      </c>
      <c r="C1411" s="72">
        <v>52018172</v>
      </c>
      <c r="D1411" t="s">
        <v>2106</v>
      </c>
    </row>
    <row r="1412" spans="1:4">
      <c r="A1412" s="119" t="s">
        <v>1647</v>
      </c>
      <c r="B1412" t="s">
        <v>2103</v>
      </c>
      <c r="C1412" s="72">
        <v>52017575</v>
      </c>
      <c r="D1412" t="s">
        <v>2107</v>
      </c>
    </row>
    <row r="1413" spans="1:4">
      <c r="A1413" s="119" t="s">
        <v>1647</v>
      </c>
      <c r="B1413" t="s">
        <v>2103</v>
      </c>
      <c r="C1413" s="72">
        <v>52020231</v>
      </c>
      <c r="D1413" t="s">
        <v>2108</v>
      </c>
    </row>
    <row r="1414" spans="1:4">
      <c r="A1414" s="119" t="s">
        <v>1647</v>
      </c>
      <c r="B1414" t="s">
        <v>2103</v>
      </c>
      <c r="C1414" s="72">
        <v>52019926</v>
      </c>
      <c r="D1414" t="s">
        <v>2109</v>
      </c>
    </row>
    <row r="1415" spans="1:4">
      <c r="A1415" s="119" t="s">
        <v>1647</v>
      </c>
      <c r="B1415" t="s">
        <v>2103</v>
      </c>
      <c r="C1415" s="72">
        <v>52019977</v>
      </c>
      <c r="D1415" t="s">
        <v>2110</v>
      </c>
    </row>
    <row r="1416" spans="1:4">
      <c r="A1416" s="119" t="s">
        <v>1647</v>
      </c>
      <c r="B1416" t="s">
        <v>2103</v>
      </c>
      <c r="C1416" s="72">
        <v>52017745</v>
      </c>
      <c r="D1416" t="s">
        <v>2111</v>
      </c>
    </row>
    <row r="1417" spans="1:4">
      <c r="A1417" s="119" t="s">
        <v>1647</v>
      </c>
      <c r="B1417" t="s">
        <v>2103</v>
      </c>
      <c r="C1417" s="72">
        <v>52018164</v>
      </c>
      <c r="D1417" t="s">
        <v>2112</v>
      </c>
    </row>
    <row r="1418" spans="1:4">
      <c r="A1418" s="119" t="s">
        <v>1647</v>
      </c>
      <c r="B1418" t="s">
        <v>2103</v>
      </c>
      <c r="C1418" s="72">
        <v>52017583</v>
      </c>
      <c r="D1418" t="s">
        <v>2113</v>
      </c>
    </row>
    <row r="1419" spans="1:4">
      <c r="A1419" s="119" t="s">
        <v>1647</v>
      </c>
      <c r="B1419" t="s">
        <v>2103</v>
      </c>
      <c r="C1419" s="72">
        <v>52020002</v>
      </c>
      <c r="D1419" t="s">
        <v>2114</v>
      </c>
    </row>
    <row r="1420" spans="1:4">
      <c r="A1420" s="119" t="s">
        <v>1647</v>
      </c>
      <c r="B1420" t="s">
        <v>2103</v>
      </c>
      <c r="C1420" s="72">
        <v>52016790</v>
      </c>
      <c r="D1420" t="s">
        <v>2115</v>
      </c>
    </row>
    <row r="1421" spans="1:4">
      <c r="A1421" s="119" t="s">
        <v>1647</v>
      </c>
      <c r="B1421" t="s">
        <v>2103</v>
      </c>
      <c r="C1421" s="72">
        <v>52022560</v>
      </c>
      <c r="D1421" t="s">
        <v>2116</v>
      </c>
    </row>
    <row r="1422" spans="1:4">
      <c r="A1422" s="119" t="s">
        <v>1647</v>
      </c>
      <c r="B1422" t="s">
        <v>2103</v>
      </c>
      <c r="C1422" s="72">
        <v>52017737</v>
      </c>
      <c r="D1422" t="s">
        <v>2117</v>
      </c>
    </row>
    <row r="1423" spans="1:4">
      <c r="A1423" s="119" t="s">
        <v>1647</v>
      </c>
      <c r="B1423" t="s">
        <v>2103</v>
      </c>
      <c r="C1423" s="72">
        <v>52017664</v>
      </c>
      <c r="D1423" t="s">
        <v>2118</v>
      </c>
    </row>
    <row r="1424" spans="1:4">
      <c r="A1424" s="119" t="s">
        <v>1647</v>
      </c>
      <c r="B1424" t="s">
        <v>2119</v>
      </c>
      <c r="C1424" s="72">
        <v>52059553</v>
      </c>
      <c r="D1424" t="s">
        <v>2120</v>
      </c>
    </row>
    <row r="1425" spans="1:4">
      <c r="A1425" s="119" t="s">
        <v>1647</v>
      </c>
      <c r="B1425" t="s">
        <v>2119</v>
      </c>
      <c r="C1425" s="72">
        <v>52058182</v>
      </c>
      <c r="D1425" t="s">
        <v>2121</v>
      </c>
    </row>
    <row r="1426" spans="1:4">
      <c r="A1426" s="119" t="s">
        <v>1647</v>
      </c>
      <c r="B1426" t="s">
        <v>2119</v>
      </c>
      <c r="C1426" s="72">
        <v>52059545</v>
      </c>
      <c r="D1426" t="s">
        <v>2122</v>
      </c>
    </row>
    <row r="1427" spans="1:4">
      <c r="A1427" s="119" t="s">
        <v>1647</v>
      </c>
      <c r="B1427" t="s">
        <v>2119</v>
      </c>
      <c r="C1427" s="72">
        <v>52088413</v>
      </c>
      <c r="D1427" t="s">
        <v>2123</v>
      </c>
    </row>
    <row r="1428" spans="1:4">
      <c r="A1428" s="119" t="s">
        <v>1647</v>
      </c>
      <c r="B1428" t="s">
        <v>2119</v>
      </c>
      <c r="C1428" s="72">
        <v>52059340</v>
      </c>
      <c r="D1428" t="s">
        <v>2124</v>
      </c>
    </row>
    <row r="1429" spans="1:4">
      <c r="A1429" s="119" t="s">
        <v>1647</v>
      </c>
      <c r="B1429" t="s">
        <v>2119</v>
      </c>
      <c r="C1429" s="72">
        <v>52059502</v>
      </c>
      <c r="D1429" t="s">
        <v>2125</v>
      </c>
    </row>
    <row r="1430" spans="1:4">
      <c r="A1430" s="119" t="s">
        <v>1647</v>
      </c>
      <c r="B1430" t="s">
        <v>2119</v>
      </c>
      <c r="C1430" s="72">
        <v>52058360</v>
      </c>
      <c r="D1430" t="s">
        <v>2126</v>
      </c>
    </row>
    <row r="1431" spans="1:4">
      <c r="A1431" s="119" t="s">
        <v>1647</v>
      </c>
      <c r="B1431" t="s">
        <v>2119</v>
      </c>
      <c r="C1431" s="72">
        <v>52059464</v>
      </c>
      <c r="D1431" t="s">
        <v>2127</v>
      </c>
    </row>
    <row r="1432" spans="1:4">
      <c r="A1432" s="119" t="s">
        <v>1647</v>
      </c>
      <c r="B1432" t="s">
        <v>2119</v>
      </c>
      <c r="C1432" s="72">
        <v>52057933</v>
      </c>
      <c r="D1432" t="s">
        <v>2128</v>
      </c>
    </row>
    <row r="1433" spans="1:4">
      <c r="A1433" s="119" t="s">
        <v>1647</v>
      </c>
      <c r="B1433" t="s">
        <v>2119</v>
      </c>
      <c r="C1433" s="72">
        <v>52059626</v>
      </c>
      <c r="D1433" t="s">
        <v>2129</v>
      </c>
    </row>
    <row r="1434" spans="1:4">
      <c r="A1434" s="119" t="s">
        <v>1647</v>
      </c>
      <c r="B1434" t="s">
        <v>2119</v>
      </c>
      <c r="C1434" s="72">
        <v>52059561</v>
      </c>
      <c r="D1434" t="s">
        <v>2130</v>
      </c>
    </row>
    <row r="1435" spans="1:4">
      <c r="A1435" s="119" t="s">
        <v>1647</v>
      </c>
      <c r="B1435" t="s">
        <v>2119</v>
      </c>
      <c r="C1435" s="72">
        <v>52058204</v>
      </c>
      <c r="D1435" t="s">
        <v>2131</v>
      </c>
    </row>
    <row r="1436" spans="1:4">
      <c r="A1436" s="119" t="s">
        <v>1647</v>
      </c>
      <c r="B1436" t="s">
        <v>2119</v>
      </c>
      <c r="C1436" s="72">
        <v>52057976</v>
      </c>
      <c r="D1436" t="s">
        <v>2132</v>
      </c>
    </row>
    <row r="1437" spans="1:4">
      <c r="A1437" s="119" t="s">
        <v>1647</v>
      </c>
      <c r="B1437" t="s">
        <v>2119</v>
      </c>
      <c r="C1437" s="72">
        <v>52059332</v>
      </c>
      <c r="D1437" t="s">
        <v>2133</v>
      </c>
    </row>
    <row r="1438" spans="1:4">
      <c r="A1438" s="119" t="s">
        <v>1647</v>
      </c>
      <c r="B1438" t="s">
        <v>2119</v>
      </c>
      <c r="C1438" s="72">
        <v>52059588</v>
      </c>
      <c r="D1438" t="s">
        <v>2134</v>
      </c>
    </row>
    <row r="1439" spans="1:4">
      <c r="A1439" s="119" t="s">
        <v>1647</v>
      </c>
      <c r="B1439" t="s">
        <v>2119</v>
      </c>
      <c r="C1439" s="72">
        <v>52059472</v>
      </c>
      <c r="D1439" t="s">
        <v>2135</v>
      </c>
    </row>
    <row r="1440" spans="1:4">
      <c r="A1440" s="119" t="s">
        <v>1647</v>
      </c>
      <c r="B1440" t="s">
        <v>2136</v>
      </c>
      <c r="C1440" s="72">
        <v>52052656</v>
      </c>
      <c r="D1440" t="s">
        <v>2137</v>
      </c>
    </row>
    <row r="1441" spans="1:4">
      <c r="A1441" s="119" t="s">
        <v>1647</v>
      </c>
      <c r="B1441" t="s">
        <v>2136</v>
      </c>
      <c r="C1441" s="72">
        <v>52051684</v>
      </c>
      <c r="D1441" t="s">
        <v>2138</v>
      </c>
    </row>
    <row r="1442" spans="1:4">
      <c r="A1442" s="119" t="s">
        <v>1647</v>
      </c>
      <c r="B1442" t="s">
        <v>2136</v>
      </c>
      <c r="C1442" s="72">
        <v>52067351</v>
      </c>
      <c r="D1442" t="s">
        <v>2139</v>
      </c>
    </row>
    <row r="1443" spans="1:4">
      <c r="A1443" s="119" t="s">
        <v>1647</v>
      </c>
      <c r="B1443" t="s">
        <v>2136</v>
      </c>
      <c r="C1443" s="72">
        <v>52052540</v>
      </c>
      <c r="D1443" t="s">
        <v>2140</v>
      </c>
    </row>
    <row r="1444" spans="1:4">
      <c r="A1444" s="119" t="s">
        <v>1647</v>
      </c>
      <c r="B1444" t="s">
        <v>2136</v>
      </c>
      <c r="C1444" s="72">
        <v>52052630</v>
      </c>
      <c r="D1444" t="s">
        <v>2141</v>
      </c>
    </row>
    <row r="1445" spans="1:4">
      <c r="A1445" s="119" t="s">
        <v>1647</v>
      </c>
      <c r="B1445" t="s">
        <v>2136</v>
      </c>
      <c r="C1445" s="72">
        <v>52051773</v>
      </c>
      <c r="D1445" t="s">
        <v>2142</v>
      </c>
    </row>
    <row r="1446" spans="1:4">
      <c r="A1446" s="119" t="s">
        <v>1647</v>
      </c>
      <c r="B1446" t="s">
        <v>2136</v>
      </c>
      <c r="C1446" s="72">
        <v>52053210</v>
      </c>
      <c r="D1446" t="s">
        <v>2143</v>
      </c>
    </row>
    <row r="1447" spans="1:4">
      <c r="A1447" s="119" t="s">
        <v>1647</v>
      </c>
      <c r="B1447" t="s">
        <v>2136</v>
      </c>
      <c r="C1447" s="72">
        <v>52052613</v>
      </c>
      <c r="D1447" t="s">
        <v>2144</v>
      </c>
    </row>
    <row r="1448" spans="1:4">
      <c r="A1448" s="119" t="s">
        <v>1647</v>
      </c>
      <c r="B1448" t="s">
        <v>2136</v>
      </c>
      <c r="C1448" s="72">
        <v>52066975</v>
      </c>
      <c r="D1448" t="s">
        <v>2145</v>
      </c>
    </row>
    <row r="1449" spans="1:4">
      <c r="A1449" s="119" t="s">
        <v>1647</v>
      </c>
      <c r="B1449" t="s">
        <v>2136</v>
      </c>
      <c r="C1449" s="72">
        <v>52052524</v>
      </c>
      <c r="D1449" t="s">
        <v>2146</v>
      </c>
    </row>
    <row r="1450" spans="1:4">
      <c r="A1450" s="119" t="s">
        <v>1647</v>
      </c>
      <c r="B1450" t="s">
        <v>2136</v>
      </c>
      <c r="C1450" s="72">
        <v>52052621</v>
      </c>
      <c r="D1450" t="s">
        <v>2147</v>
      </c>
    </row>
    <row r="1451" spans="1:4">
      <c r="A1451" s="119" t="s">
        <v>1647</v>
      </c>
      <c r="B1451" t="s">
        <v>2136</v>
      </c>
      <c r="C1451" s="72">
        <v>52052311</v>
      </c>
      <c r="D1451" t="s">
        <v>2148</v>
      </c>
    </row>
    <row r="1452" spans="1:4">
      <c r="A1452" s="119" t="s">
        <v>1647</v>
      </c>
      <c r="B1452" t="s">
        <v>2136</v>
      </c>
      <c r="C1452" s="72">
        <v>52052532</v>
      </c>
      <c r="D1452" t="s">
        <v>2149</v>
      </c>
    </row>
    <row r="1453" spans="1:4">
      <c r="A1453" s="119" t="s">
        <v>1647</v>
      </c>
      <c r="B1453" t="s">
        <v>2136</v>
      </c>
      <c r="C1453" s="72">
        <v>52067343</v>
      </c>
      <c r="D1453" t="s">
        <v>2150</v>
      </c>
    </row>
    <row r="1454" spans="1:4">
      <c r="A1454" s="119" t="s">
        <v>1647</v>
      </c>
      <c r="B1454" t="s">
        <v>2136</v>
      </c>
      <c r="C1454" s="72">
        <v>52055698</v>
      </c>
      <c r="D1454" t="s">
        <v>2151</v>
      </c>
    </row>
    <row r="1455" spans="1:4">
      <c r="A1455" s="119" t="s">
        <v>1647</v>
      </c>
      <c r="B1455" t="s">
        <v>2136</v>
      </c>
      <c r="C1455" s="72">
        <v>52067459</v>
      </c>
      <c r="D1455" t="s">
        <v>2152</v>
      </c>
    </row>
    <row r="1456" spans="1:4">
      <c r="A1456" s="119" t="s">
        <v>1647</v>
      </c>
      <c r="B1456" t="s">
        <v>2136</v>
      </c>
      <c r="C1456" s="72">
        <v>52052664</v>
      </c>
      <c r="D1456" t="s">
        <v>2153</v>
      </c>
    </row>
    <row r="1457" spans="1:4">
      <c r="A1457" s="119" t="s">
        <v>1647</v>
      </c>
      <c r="B1457" t="s">
        <v>2136</v>
      </c>
      <c r="C1457" s="72">
        <v>52052680</v>
      </c>
      <c r="D1457" t="s">
        <v>2154</v>
      </c>
    </row>
    <row r="1458" spans="1:4">
      <c r="A1458" s="119" t="s">
        <v>1647</v>
      </c>
      <c r="B1458" t="s">
        <v>2136</v>
      </c>
      <c r="C1458" s="72">
        <v>52052672</v>
      </c>
      <c r="D1458" t="s">
        <v>2155</v>
      </c>
    </row>
    <row r="1459" spans="1:4">
      <c r="A1459" s="119" t="s">
        <v>1647</v>
      </c>
      <c r="B1459" t="s">
        <v>2156</v>
      </c>
      <c r="C1459" s="72">
        <v>52027040</v>
      </c>
      <c r="D1459" t="s">
        <v>2157</v>
      </c>
    </row>
    <row r="1460" spans="1:4">
      <c r="A1460" s="119" t="s">
        <v>1647</v>
      </c>
      <c r="B1460" t="s">
        <v>2156</v>
      </c>
      <c r="C1460" s="72">
        <v>52027996</v>
      </c>
      <c r="D1460" t="s">
        <v>2158</v>
      </c>
    </row>
    <row r="1461" spans="1:4">
      <c r="A1461" s="119" t="s">
        <v>1647</v>
      </c>
      <c r="B1461" t="s">
        <v>2156</v>
      </c>
      <c r="C1461" s="72">
        <v>52028020</v>
      </c>
      <c r="D1461" t="s">
        <v>2159</v>
      </c>
    </row>
    <row r="1462" spans="1:4">
      <c r="A1462" s="119" t="s">
        <v>1647</v>
      </c>
      <c r="B1462" t="s">
        <v>2156</v>
      </c>
      <c r="C1462" s="72">
        <v>52026841</v>
      </c>
      <c r="D1462" t="s">
        <v>2025</v>
      </c>
    </row>
    <row r="1463" spans="1:4">
      <c r="A1463" s="119" t="s">
        <v>1647</v>
      </c>
      <c r="B1463" t="s">
        <v>2156</v>
      </c>
      <c r="C1463" s="72">
        <v>52026809</v>
      </c>
      <c r="D1463" t="s">
        <v>2160</v>
      </c>
    </row>
    <row r="1464" spans="1:4">
      <c r="A1464" s="119" t="s">
        <v>1647</v>
      </c>
      <c r="B1464" t="s">
        <v>2156</v>
      </c>
      <c r="C1464" s="72">
        <v>52001989</v>
      </c>
      <c r="D1464" t="s">
        <v>2161</v>
      </c>
    </row>
    <row r="1465" spans="1:4">
      <c r="A1465" s="119" t="s">
        <v>1647</v>
      </c>
      <c r="B1465" t="s">
        <v>2156</v>
      </c>
      <c r="C1465" s="72">
        <v>52003752</v>
      </c>
      <c r="D1465" t="s">
        <v>2162</v>
      </c>
    </row>
    <row r="1466" spans="1:4">
      <c r="A1466" s="119" t="s">
        <v>1647</v>
      </c>
      <c r="B1466" t="s">
        <v>2156</v>
      </c>
      <c r="C1466" s="72">
        <v>52004260</v>
      </c>
      <c r="D1466" t="s">
        <v>2163</v>
      </c>
    </row>
    <row r="1467" spans="1:4">
      <c r="A1467" s="119" t="s">
        <v>1647</v>
      </c>
      <c r="B1467" t="s">
        <v>2156</v>
      </c>
      <c r="C1467" s="72">
        <v>52003825</v>
      </c>
      <c r="D1467" t="s">
        <v>2164</v>
      </c>
    </row>
    <row r="1468" spans="1:4">
      <c r="A1468" s="119" t="s">
        <v>1647</v>
      </c>
      <c r="B1468" t="s">
        <v>2156</v>
      </c>
      <c r="C1468" s="72">
        <v>52003817</v>
      </c>
      <c r="D1468" t="s">
        <v>2165</v>
      </c>
    </row>
    <row r="1469" spans="1:4">
      <c r="A1469" s="119" t="s">
        <v>1647</v>
      </c>
      <c r="B1469" t="s">
        <v>2156</v>
      </c>
      <c r="C1469" s="72">
        <v>52001954</v>
      </c>
      <c r="D1469" t="s">
        <v>2158</v>
      </c>
    </row>
    <row r="1470" spans="1:4">
      <c r="A1470" s="119" t="s">
        <v>1647</v>
      </c>
      <c r="B1470" t="s">
        <v>2156</v>
      </c>
      <c r="C1470" s="72">
        <v>52003868</v>
      </c>
      <c r="D1470" t="s">
        <v>2166</v>
      </c>
    </row>
    <row r="1471" spans="1:4">
      <c r="A1471" s="119" t="s">
        <v>1647</v>
      </c>
      <c r="B1471" t="s">
        <v>2156</v>
      </c>
      <c r="C1471" s="72">
        <v>52003850</v>
      </c>
      <c r="D1471" t="s">
        <v>2167</v>
      </c>
    </row>
    <row r="1472" spans="1:4">
      <c r="A1472" s="119" t="s">
        <v>1647</v>
      </c>
      <c r="B1472" t="s">
        <v>2156</v>
      </c>
      <c r="C1472" s="72">
        <v>52003442</v>
      </c>
      <c r="D1472" t="s">
        <v>2168</v>
      </c>
    </row>
    <row r="1473" spans="1:4">
      <c r="A1473" s="119" t="s">
        <v>1647</v>
      </c>
      <c r="B1473" t="s">
        <v>2156</v>
      </c>
      <c r="C1473" s="72">
        <v>52004414</v>
      </c>
      <c r="D1473" t="s">
        <v>2169</v>
      </c>
    </row>
    <row r="1474" spans="1:4">
      <c r="A1474" s="119" t="s">
        <v>1647</v>
      </c>
      <c r="B1474" t="s">
        <v>2156</v>
      </c>
      <c r="C1474" s="72">
        <v>52003787</v>
      </c>
      <c r="D1474" t="s">
        <v>2170</v>
      </c>
    </row>
    <row r="1475" spans="1:4">
      <c r="A1475" s="119" t="s">
        <v>1647</v>
      </c>
      <c r="B1475" t="s">
        <v>2156</v>
      </c>
      <c r="C1475" s="72">
        <v>52003833</v>
      </c>
      <c r="D1475" t="s">
        <v>2171</v>
      </c>
    </row>
    <row r="1476" spans="1:4">
      <c r="A1476" s="119" t="s">
        <v>1647</v>
      </c>
      <c r="B1476" t="s">
        <v>2156</v>
      </c>
      <c r="C1476" s="72">
        <v>52005500</v>
      </c>
      <c r="D1476" t="s">
        <v>2172</v>
      </c>
    </row>
    <row r="1477" spans="1:4">
      <c r="A1477" s="119" t="s">
        <v>1647</v>
      </c>
      <c r="B1477" t="s">
        <v>2156</v>
      </c>
      <c r="C1477" s="72">
        <v>52004279</v>
      </c>
      <c r="D1477" t="s">
        <v>2173</v>
      </c>
    </row>
    <row r="1478" spans="1:4">
      <c r="A1478" s="119" t="s">
        <v>1647</v>
      </c>
      <c r="B1478" t="s">
        <v>2174</v>
      </c>
      <c r="C1478" s="72">
        <v>52071863</v>
      </c>
      <c r="D1478" t="s">
        <v>2175</v>
      </c>
    </row>
    <row r="1479" spans="1:4">
      <c r="A1479" s="119" t="s">
        <v>1647</v>
      </c>
      <c r="B1479" t="s">
        <v>2174</v>
      </c>
      <c r="C1479" s="72">
        <v>52061310</v>
      </c>
      <c r="D1479" t="s">
        <v>2176</v>
      </c>
    </row>
    <row r="1480" spans="1:4">
      <c r="A1480" s="119" t="s">
        <v>1647</v>
      </c>
      <c r="B1480" t="s">
        <v>2174</v>
      </c>
      <c r="C1480" s="72">
        <v>52058549</v>
      </c>
      <c r="D1480" t="s">
        <v>2177</v>
      </c>
    </row>
    <row r="1481" spans="1:4">
      <c r="A1481" s="119" t="s">
        <v>1647</v>
      </c>
      <c r="B1481" t="s">
        <v>2174</v>
      </c>
      <c r="C1481" s="72">
        <v>52060209</v>
      </c>
      <c r="D1481" t="s">
        <v>2178</v>
      </c>
    </row>
    <row r="1482" spans="1:4">
      <c r="A1482" s="119" t="s">
        <v>1647</v>
      </c>
      <c r="B1482" t="s">
        <v>2174</v>
      </c>
      <c r="C1482" s="72">
        <v>52056260</v>
      </c>
      <c r="D1482" t="s">
        <v>2179</v>
      </c>
    </row>
    <row r="1483" spans="1:4">
      <c r="A1483" s="119" t="s">
        <v>1647</v>
      </c>
      <c r="B1483" t="s">
        <v>2174</v>
      </c>
      <c r="C1483" s="72">
        <v>52060128</v>
      </c>
      <c r="D1483" t="s">
        <v>2131</v>
      </c>
    </row>
    <row r="1484" spans="1:4">
      <c r="A1484" s="119" t="s">
        <v>1647</v>
      </c>
      <c r="B1484" t="s">
        <v>2174</v>
      </c>
      <c r="C1484" s="72">
        <v>52060071</v>
      </c>
      <c r="D1484" t="s">
        <v>2180</v>
      </c>
    </row>
    <row r="1485" spans="1:4">
      <c r="A1485" s="119" t="s">
        <v>1647</v>
      </c>
      <c r="B1485" t="s">
        <v>2174</v>
      </c>
      <c r="C1485" s="72">
        <v>52061302</v>
      </c>
      <c r="D1485" t="s">
        <v>2181</v>
      </c>
    </row>
    <row r="1486" spans="1:4">
      <c r="A1486" s="119" t="s">
        <v>1647</v>
      </c>
      <c r="B1486" t="s">
        <v>2174</v>
      </c>
      <c r="C1486" s="72">
        <v>52060160</v>
      </c>
      <c r="D1486" t="s">
        <v>2182</v>
      </c>
    </row>
    <row r="1487" spans="1:4">
      <c r="A1487" s="119" t="s">
        <v>1647</v>
      </c>
      <c r="B1487" t="s">
        <v>2174</v>
      </c>
      <c r="C1487" s="72">
        <v>52058522</v>
      </c>
      <c r="D1487" t="s">
        <v>2183</v>
      </c>
    </row>
    <row r="1488" spans="1:4">
      <c r="A1488" s="119" t="s">
        <v>1647</v>
      </c>
      <c r="B1488" t="s">
        <v>2174</v>
      </c>
      <c r="C1488" s="72">
        <v>52075311</v>
      </c>
      <c r="D1488" t="s">
        <v>2184</v>
      </c>
    </row>
    <row r="1489" spans="1:4">
      <c r="A1489" s="119" t="s">
        <v>1647</v>
      </c>
      <c r="B1489" t="s">
        <v>2174</v>
      </c>
      <c r="C1489" s="72">
        <v>52058530</v>
      </c>
      <c r="D1489" t="s">
        <v>2185</v>
      </c>
    </row>
    <row r="1490" spans="1:4">
      <c r="A1490" s="119" t="s">
        <v>1647</v>
      </c>
      <c r="B1490" t="s">
        <v>2174</v>
      </c>
      <c r="C1490" s="72">
        <v>52061663</v>
      </c>
      <c r="D1490" t="s">
        <v>2186</v>
      </c>
    </row>
    <row r="1491" spans="1:4">
      <c r="A1491" s="119" t="s">
        <v>1647</v>
      </c>
      <c r="B1491" t="s">
        <v>2174</v>
      </c>
      <c r="C1491" s="72">
        <v>52102220</v>
      </c>
      <c r="D1491" t="s">
        <v>2187</v>
      </c>
    </row>
    <row r="1492" spans="1:4">
      <c r="A1492" s="119" t="s">
        <v>1647</v>
      </c>
      <c r="B1492" t="s">
        <v>2174</v>
      </c>
      <c r="C1492" s="72">
        <v>52060144</v>
      </c>
      <c r="D1492" t="s">
        <v>2188</v>
      </c>
    </row>
    <row r="1493" spans="1:4">
      <c r="A1493" s="119" t="s">
        <v>1647</v>
      </c>
      <c r="B1493" t="s">
        <v>2174</v>
      </c>
      <c r="C1493" s="72">
        <v>52060098</v>
      </c>
      <c r="D1493" t="s">
        <v>2189</v>
      </c>
    </row>
    <row r="1494" spans="1:4">
      <c r="A1494" s="119" t="s">
        <v>1647</v>
      </c>
      <c r="B1494" t="s">
        <v>2174</v>
      </c>
      <c r="C1494" s="72">
        <v>52057801</v>
      </c>
      <c r="D1494" t="s">
        <v>2190</v>
      </c>
    </row>
    <row r="1495" spans="1:4">
      <c r="A1495" s="119" t="s">
        <v>1647</v>
      </c>
      <c r="B1495" t="s">
        <v>2174</v>
      </c>
      <c r="C1495" s="72">
        <v>52069206</v>
      </c>
      <c r="D1495" t="s">
        <v>2191</v>
      </c>
    </row>
    <row r="1496" spans="1:4">
      <c r="A1496" s="119" t="s">
        <v>1647</v>
      </c>
      <c r="B1496" t="s">
        <v>2174</v>
      </c>
      <c r="C1496" s="72">
        <v>52058557</v>
      </c>
      <c r="D1496" t="s">
        <v>2192</v>
      </c>
    </row>
    <row r="1497" spans="1:4">
      <c r="A1497" s="119" t="s">
        <v>1647</v>
      </c>
      <c r="B1497" t="s">
        <v>2174</v>
      </c>
      <c r="C1497" s="72">
        <v>52058484</v>
      </c>
      <c r="D1497" t="s">
        <v>2193</v>
      </c>
    </row>
    <row r="1498" spans="1:4">
      <c r="A1498" s="119" t="s">
        <v>1647</v>
      </c>
      <c r="B1498" t="s">
        <v>2174</v>
      </c>
      <c r="C1498" s="72">
        <v>52060039</v>
      </c>
      <c r="D1498" t="s">
        <v>2194</v>
      </c>
    </row>
    <row r="1499" spans="1:4">
      <c r="A1499" s="119" t="s">
        <v>1647</v>
      </c>
      <c r="B1499" t="s">
        <v>2174</v>
      </c>
      <c r="C1499" s="72">
        <v>52058492</v>
      </c>
      <c r="D1499" t="s">
        <v>2195</v>
      </c>
    </row>
    <row r="1500" spans="1:4">
      <c r="A1500" s="119" t="s">
        <v>1647</v>
      </c>
      <c r="B1500" t="s">
        <v>2196</v>
      </c>
      <c r="C1500" s="72">
        <v>52056171</v>
      </c>
      <c r="D1500" t="s">
        <v>2197</v>
      </c>
    </row>
    <row r="1501" spans="1:4">
      <c r="A1501" s="119" t="s">
        <v>1647</v>
      </c>
      <c r="B1501" t="s">
        <v>2196</v>
      </c>
      <c r="C1501" s="72">
        <v>52056465</v>
      </c>
      <c r="D1501" t="s">
        <v>2198</v>
      </c>
    </row>
    <row r="1502" spans="1:4">
      <c r="A1502" s="119" t="s">
        <v>1647</v>
      </c>
      <c r="B1502" t="s">
        <v>2196</v>
      </c>
      <c r="C1502" s="72">
        <v>52056368</v>
      </c>
      <c r="D1502" t="s">
        <v>2199</v>
      </c>
    </row>
    <row r="1503" spans="1:4">
      <c r="A1503" s="119" t="s">
        <v>1647</v>
      </c>
      <c r="B1503" t="s">
        <v>2196</v>
      </c>
      <c r="C1503" s="72">
        <v>52056791</v>
      </c>
      <c r="D1503" t="s">
        <v>2200</v>
      </c>
    </row>
    <row r="1504" spans="1:4">
      <c r="A1504" s="119" t="s">
        <v>1647</v>
      </c>
      <c r="B1504" t="s">
        <v>2196</v>
      </c>
      <c r="C1504" s="72">
        <v>52057690</v>
      </c>
      <c r="D1504" t="s">
        <v>2201</v>
      </c>
    </row>
    <row r="1505" spans="1:4">
      <c r="A1505" s="119" t="s">
        <v>1647</v>
      </c>
      <c r="B1505" t="s">
        <v>2196</v>
      </c>
      <c r="C1505" s="72">
        <v>52056163</v>
      </c>
      <c r="D1505" t="s">
        <v>2202</v>
      </c>
    </row>
    <row r="1506" spans="1:4">
      <c r="A1506" s="119" t="s">
        <v>1647</v>
      </c>
      <c r="B1506" t="s">
        <v>2196</v>
      </c>
      <c r="C1506" s="72">
        <v>52057330</v>
      </c>
      <c r="D1506" t="s">
        <v>2203</v>
      </c>
    </row>
    <row r="1507" spans="1:4">
      <c r="A1507" s="119" t="s">
        <v>1647</v>
      </c>
      <c r="B1507" t="s">
        <v>2196</v>
      </c>
      <c r="C1507" s="72">
        <v>52057364</v>
      </c>
      <c r="D1507" t="s">
        <v>2204</v>
      </c>
    </row>
    <row r="1508" spans="1:4">
      <c r="A1508" s="119" t="s">
        <v>1647</v>
      </c>
      <c r="B1508" t="s">
        <v>2196</v>
      </c>
      <c r="C1508" s="72">
        <v>52057259</v>
      </c>
      <c r="D1508" t="s">
        <v>2205</v>
      </c>
    </row>
    <row r="1509" spans="1:4">
      <c r="A1509" s="119" t="s">
        <v>1647</v>
      </c>
      <c r="B1509" t="s">
        <v>2196</v>
      </c>
      <c r="C1509" s="72">
        <v>52057216</v>
      </c>
      <c r="D1509" t="s">
        <v>2206</v>
      </c>
    </row>
    <row r="1510" spans="1:4">
      <c r="A1510" s="119" t="s">
        <v>1647</v>
      </c>
      <c r="B1510" t="s">
        <v>2196</v>
      </c>
      <c r="C1510" s="72">
        <v>52056635</v>
      </c>
      <c r="D1510" t="s">
        <v>2207</v>
      </c>
    </row>
    <row r="1511" spans="1:4">
      <c r="A1511" s="119" t="s">
        <v>1647</v>
      </c>
      <c r="B1511" t="s">
        <v>2196</v>
      </c>
      <c r="C1511" s="72">
        <v>52056503</v>
      </c>
      <c r="D1511" t="s">
        <v>2208</v>
      </c>
    </row>
    <row r="1512" spans="1:4">
      <c r="A1512" s="119" t="s">
        <v>1647</v>
      </c>
      <c r="B1512" t="s">
        <v>2196</v>
      </c>
      <c r="C1512" s="72">
        <v>52029620</v>
      </c>
      <c r="D1512" t="s">
        <v>2209</v>
      </c>
    </row>
    <row r="1513" spans="1:4">
      <c r="A1513" s="119" t="s">
        <v>1647</v>
      </c>
      <c r="B1513" t="s">
        <v>2196</v>
      </c>
      <c r="C1513" s="72">
        <v>52056333</v>
      </c>
      <c r="D1513" t="s">
        <v>2210</v>
      </c>
    </row>
    <row r="1514" spans="1:4">
      <c r="A1514" s="119" t="s">
        <v>1647</v>
      </c>
      <c r="B1514" t="s">
        <v>2196</v>
      </c>
      <c r="C1514" s="72">
        <v>52056767</v>
      </c>
      <c r="D1514" t="s">
        <v>2211</v>
      </c>
    </row>
    <row r="1515" spans="1:4">
      <c r="A1515" s="119" t="s">
        <v>1647</v>
      </c>
      <c r="B1515" t="s">
        <v>2196</v>
      </c>
      <c r="C1515" s="72">
        <v>52029654</v>
      </c>
      <c r="D1515" t="s">
        <v>2212</v>
      </c>
    </row>
    <row r="1516" spans="1:4">
      <c r="A1516" s="119" t="s">
        <v>1647</v>
      </c>
      <c r="B1516" t="s">
        <v>2196</v>
      </c>
      <c r="C1516" s="72">
        <v>52099903</v>
      </c>
      <c r="D1516" t="s">
        <v>2213</v>
      </c>
    </row>
    <row r="1517" spans="1:4">
      <c r="A1517" s="119" t="s">
        <v>1647</v>
      </c>
      <c r="B1517" t="s">
        <v>2214</v>
      </c>
      <c r="C1517" s="72">
        <v>52005100</v>
      </c>
      <c r="D1517" t="s">
        <v>2215</v>
      </c>
    </row>
    <row r="1518" spans="1:4">
      <c r="A1518" s="119" t="s">
        <v>1647</v>
      </c>
      <c r="B1518" t="s">
        <v>2214</v>
      </c>
      <c r="C1518" s="72">
        <v>52004643</v>
      </c>
      <c r="D1518" t="s">
        <v>2216</v>
      </c>
    </row>
    <row r="1519" spans="1:4">
      <c r="A1519" s="119" t="s">
        <v>1647</v>
      </c>
      <c r="B1519" t="s">
        <v>2214</v>
      </c>
      <c r="C1519" s="72">
        <v>52004589</v>
      </c>
      <c r="D1519" t="s">
        <v>2217</v>
      </c>
    </row>
    <row r="1520" spans="1:4">
      <c r="A1520" s="119" t="s">
        <v>1647</v>
      </c>
      <c r="B1520" t="s">
        <v>2214</v>
      </c>
      <c r="C1520" s="72">
        <v>52005097</v>
      </c>
      <c r="D1520" t="s">
        <v>2218</v>
      </c>
    </row>
    <row r="1521" spans="1:4">
      <c r="A1521" s="119" t="s">
        <v>1647</v>
      </c>
      <c r="B1521" t="s">
        <v>2214</v>
      </c>
      <c r="C1521" s="72">
        <v>52004562</v>
      </c>
      <c r="D1521" t="s">
        <v>2219</v>
      </c>
    </row>
    <row r="1522" spans="1:4">
      <c r="A1522" s="119" t="s">
        <v>1647</v>
      </c>
      <c r="B1522" t="s">
        <v>2214</v>
      </c>
      <c r="C1522" s="72">
        <v>52004910</v>
      </c>
      <c r="D1522" t="s">
        <v>2220</v>
      </c>
    </row>
    <row r="1523" spans="1:4">
      <c r="A1523" s="119" t="s">
        <v>1647</v>
      </c>
      <c r="B1523" t="s">
        <v>2214</v>
      </c>
      <c r="C1523" s="72">
        <v>52004570</v>
      </c>
      <c r="D1523" t="s">
        <v>2221</v>
      </c>
    </row>
    <row r="1524" spans="1:4">
      <c r="A1524" s="119" t="s">
        <v>1647</v>
      </c>
      <c r="B1524" t="s">
        <v>2214</v>
      </c>
      <c r="C1524" s="72">
        <v>52004627</v>
      </c>
      <c r="D1524" t="s">
        <v>2222</v>
      </c>
    </row>
    <row r="1525" spans="1:4">
      <c r="A1525" s="119" t="s">
        <v>1647</v>
      </c>
      <c r="B1525" t="s">
        <v>2214</v>
      </c>
      <c r="C1525" s="72">
        <v>52094049</v>
      </c>
      <c r="D1525" t="s">
        <v>2223</v>
      </c>
    </row>
    <row r="1526" spans="1:4">
      <c r="A1526" s="119" t="s">
        <v>1647</v>
      </c>
      <c r="B1526" t="s">
        <v>2214</v>
      </c>
      <c r="C1526" s="72">
        <v>52005720</v>
      </c>
      <c r="D1526" t="s">
        <v>2224</v>
      </c>
    </row>
    <row r="1527" spans="1:4">
      <c r="A1527" s="119" t="s">
        <v>1647</v>
      </c>
      <c r="B1527" t="s">
        <v>2214</v>
      </c>
      <c r="C1527" s="72">
        <v>52005763</v>
      </c>
      <c r="D1527" t="s">
        <v>2225</v>
      </c>
    </row>
    <row r="1528" spans="1:4">
      <c r="A1528" s="119" t="s">
        <v>1647</v>
      </c>
      <c r="B1528" t="s">
        <v>2214</v>
      </c>
      <c r="C1528" s="72">
        <v>52004805</v>
      </c>
      <c r="D1528" t="s">
        <v>2226</v>
      </c>
    </row>
    <row r="1529" spans="1:4">
      <c r="A1529" s="119" t="s">
        <v>1647</v>
      </c>
      <c r="B1529" t="s">
        <v>2214</v>
      </c>
      <c r="C1529" s="72">
        <v>52005747</v>
      </c>
      <c r="D1529" t="s">
        <v>2227</v>
      </c>
    </row>
    <row r="1530" spans="1:4">
      <c r="A1530" s="119" t="s">
        <v>1647</v>
      </c>
      <c r="B1530" t="s">
        <v>2228</v>
      </c>
      <c r="C1530" s="72">
        <v>52061841</v>
      </c>
      <c r="D1530" t="s">
        <v>2229</v>
      </c>
    </row>
    <row r="1531" spans="1:4">
      <c r="A1531" s="119" t="s">
        <v>1647</v>
      </c>
      <c r="B1531" t="s">
        <v>2228</v>
      </c>
      <c r="C1531" s="72">
        <v>52062538</v>
      </c>
      <c r="D1531" t="s">
        <v>2230</v>
      </c>
    </row>
    <row r="1532" spans="1:4">
      <c r="A1532" s="119" t="s">
        <v>1647</v>
      </c>
      <c r="B1532" t="s">
        <v>2228</v>
      </c>
      <c r="C1532" s="72">
        <v>52072100</v>
      </c>
      <c r="D1532" t="s">
        <v>2231</v>
      </c>
    </row>
    <row r="1533" spans="1:4">
      <c r="A1533" s="119" t="s">
        <v>1647</v>
      </c>
      <c r="B1533" t="s">
        <v>2228</v>
      </c>
      <c r="C1533" s="72">
        <v>52065952</v>
      </c>
      <c r="D1533" t="s">
        <v>2232</v>
      </c>
    </row>
    <row r="1534" spans="1:4">
      <c r="A1534" s="119" t="s">
        <v>1647</v>
      </c>
      <c r="B1534" t="s">
        <v>2228</v>
      </c>
      <c r="C1534" s="72">
        <v>52062635</v>
      </c>
      <c r="D1534" t="s">
        <v>2233</v>
      </c>
    </row>
    <row r="1535" spans="1:4">
      <c r="A1535" s="119" t="s">
        <v>1647</v>
      </c>
      <c r="B1535" t="s">
        <v>2228</v>
      </c>
      <c r="C1535" s="72">
        <v>52062546</v>
      </c>
      <c r="D1535" t="s">
        <v>2234</v>
      </c>
    </row>
    <row r="1536" spans="1:4">
      <c r="A1536" s="119" t="s">
        <v>1647</v>
      </c>
      <c r="B1536" t="s">
        <v>2228</v>
      </c>
      <c r="C1536" s="72">
        <v>52063917</v>
      </c>
      <c r="D1536" t="s">
        <v>2235</v>
      </c>
    </row>
    <row r="1537" spans="1:4">
      <c r="A1537" s="119" t="s">
        <v>1647</v>
      </c>
      <c r="B1537" t="s">
        <v>2228</v>
      </c>
      <c r="C1537" s="72">
        <v>52066010</v>
      </c>
      <c r="D1537" t="s">
        <v>2236</v>
      </c>
    </row>
    <row r="1538" spans="1:4">
      <c r="A1538" s="119" t="s">
        <v>1647</v>
      </c>
      <c r="B1538" t="s">
        <v>2228</v>
      </c>
      <c r="C1538" s="72">
        <v>52062627</v>
      </c>
      <c r="D1538" t="s">
        <v>2237</v>
      </c>
    </row>
    <row r="1539" spans="1:4">
      <c r="A1539" s="119" t="s">
        <v>1647</v>
      </c>
      <c r="B1539" t="s">
        <v>2228</v>
      </c>
      <c r="C1539" s="72">
        <v>52061817</v>
      </c>
      <c r="D1539" t="s">
        <v>2238</v>
      </c>
    </row>
    <row r="1540" spans="1:4">
      <c r="A1540" s="119" t="s">
        <v>1647</v>
      </c>
      <c r="B1540" t="s">
        <v>2228</v>
      </c>
      <c r="C1540" s="72">
        <v>52062619</v>
      </c>
      <c r="D1540" t="s">
        <v>2239</v>
      </c>
    </row>
    <row r="1541" spans="1:4">
      <c r="A1541" s="119" t="s">
        <v>1647</v>
      </c>
      <c r="B1541" t="s">
        <v>2228</v>
      </c>
      <c r="C1541" s="72">
        <v>52062481</v>
      </c>
      <c r="D1541" t="s">
        <v>2240</v>
      </c>
    </row>
    <row r="1542" spans="1:4">
      <c r="A1542" s="119" t="s">
        <v>1647</v>
      </c>
      <c r="B1542" t="s">
        <v>2228</v>
      </c>
      <c r="C1542" s="72">
        <v>52062902</v>
      </c>
      <c r="D1542" t="s">
        <v>2241</v>
      </c>
    </row>
    <row r="1543" spans="1:4">
      <c r="A1543" s="119" t="s">
        <v>1647</v>
      </c>
      <c r="B1543" t="s">
        <v>2228</v>
      </c>
      <c r="C1543" s="72">
        <v>52107000</v>
      </c>
      <c r="D1543" t="s">
        <v>2242</v>
      </c>
    </row>
    <row r="1544" spans="1:4">
      <c r="A1544" s="119" t="s">
        <v>1647</v>
      </c>
      <c r="B1544" t="s">
        <v>2228</v>
      </c>
      <c r="C1544" s="72">
        <v>52066070</v>
      </c>
      <c r="D1544" t="s">
        <v>2243</v>
      </c>
    </row>
    <row r="1545" spans="1:4">
      <c r="A1545" s="119" t="s">
        <v>1647</v>
      </c>
      <c r="B1545" t="s">
        <v>2244</v>
      </c>
      <c r="C1545" s="72">
        <v>52010295</v>
      </c>
      <c r="D1545" t="s">
        <v>2245</v>
      </c>
    </row>
    <row r="1546" spans="1:4">
      <c r="A1546" s="119" t="s">
        <v>1647</v>
      </c>
      <c r="B1546" t="s">
        <v>2244</v>
      </c>
      <c r="C1546" s="72">
        <v>52010317</v>
      </c>
      <c r="D1546" t="s">
        <v>2246</v>
      </c>
    </row>
    <row r="1547" spans="1:4">
      <c r="A1547" s="119" t="s">
        <v>1647</v>
      </c>
      <c r="B1547" t="s">
        <v>2244</v>
      </c>
      <c r="C1547" s="72">
        <v>52006832</v>
      </c>
      <c r="D1547" t="s">
        <v>2247</v>
      </c>
    </row>
    <row r="1548" spans="1:4">
      <c r="A1548" s="119" t="s">
        <v>1647</v>
      </c>
      <c r="B1548" t="s">
        <v>2244</v>
      </c>
      <c r="C1548" s="72">
        <v>52008320</v>
      </c>
      <c r="D1548" t="s">
        <v>2248</v>
      </c>
    </row>
    <row r="1549" spans="1:4">
      <c r="A1549" s="119" t="s">
        <v>1647</v>
      </c>
      <c r="B1549" t="s">
        <v>2244</v>
      </c>
      <c r="C1549" s="72">
        <v>52010350</v>
      </c>
      <c r="D1549" t="s">
        <v>2249</v>
      </c>
    </row>
    <row r="1550" spans="1:4">
      <c r="A1550" s="119" t="s">
        <v>1647</v>
      </c>
      <c r="B1550" t="s">
        <v>2244</v>
      </c>
      <c r="C1550" s="72">
        <v>52006816</v>
      </c>
      <c r="D1550" t="s">
        <v>2250</v>
      </c>
    </row>
    <row r="1551" spans="1:4">
      <c r="A1551" s="119" t="s">
        <v>1647</v>
      </c>
      <c r="B1551" t="s">
        <v>2244</v>
      </c>
      <c r="C1551" s="72">
        <v>52010368</v>
      </c>
      <c r="D1551" t="s">
        <v>2251</v>
      </c>
    </row>
    <row r="1552" spans="1:4">
      <c r="A1552" s="119" t="s">
        <v>1647</v>
      </c>
      <c r="B1552" t="s">
        <v>2244</v>
      </c>
      <c r="C1552" s="72">
        <v>52010325</v>
      </c>
      <c r="D1552" t="s">
        <v>2252</v>
      </c>
    </row>
    <row r="1553" spans="1:4">
      <c r="A1553" s="119" t="s">
        <v>1647</v>
      </c>
      <c r="B1553" t="s">
        <v>2244</v>
      </c>
      <c r="C1553" s="72">
        <v>52011500</v>
      </c>
      <c r="D1553" t="s">
        <v>2253</v>
      </c>
    </row>
    <row r="1554" spans="1:4">
      <c r="A1554" s="119" t="s">
        <v>1647</v>
      </c>
      <c r="B1554" t="s">
        <v>2244</v>
      </c>
      <c r="C1554" s="72">
        <v>52008487</v>
      </c>
      <c r="D1554" t="s">
        <v>2254</v>
      </c>
    </row>
    <row r="1555" spans="1:4">
      <c r="A1555" s="119" t="s">
        <v>1647</v>
      </c>
      <c r="B1555" t="s">
        <v>2244</v>
      </c>
      <c r="C1555" s="72">
        <v>52010287</v>
      </c>
      <c r="D1555" t="s">
        <v>2255</v>
      </c>
    </row>
    <row r="1556" spans="1:4">
      <c r="A1556" s="119" t="s">
        <v>1647</v>
      </c>
      <c r="B1556" t="s">
        <v>2244</v>
      </c>
      <c r="C1556" s="72">
        <v>52010961</v>
      </c>
      <c r="D1556" t="s">
        <v>2256</v>
      </c>
    </row>
    <row r="1557" spans="1:4">
      <c r="A1557" s="119" t="s">
        <v>1647</v>
      </c>
      <c r="B1557" t="s">
        <v>2244</v>
      </c>
      <c r="C1557" s="72">
        <v>52010309</v>
      </c>
      <c r="D1557" t="s">
        <v>2257</v>
      </c>
    </row>
    <row r="1558" spans="1:4">
      <c r="A1558" s="119" t="s">
        <v>1647</v>
      </c>
      <c r="B1558" t="s">
        <v>2244</v>
      </c>
      <c r="C1558" s="72">
        <v>52006760</v>
      </c>
      <c r="D1558" t="s">
        <v>2258</v>
      </c>
    </row>
    <row r="1559" spans="1:4">
      <c r="A1559" s="119" t="s">
        <v>1647</v>
      </c>
      <c r="B1559" t="s">
        <v>2244</v>
      </c>
      <c r="C1559" s="72">
        <v>52008339</v>
      </c>
      <c r="D1559" t="s">
        <v>2259</v>
      </c>
    </row>
    <row r="1560" spans="1:4">
      <c r="A1560" s="119" t="s">
        <v>1647</v>
      </c>
      <c r="B1560" t="s">
        <v>2260</v>
      </c>
      <c r="C1560" s="72">
        <v>52040410</v>
      </c>
      <c r="D1560" t="s">
        <v>2261</v>
      </c>
    </row>
    <row r="1561" spans="1:4">
      <c r="A1561" s="119" t="s">
        <v>1647</v>
      </c>
      <c r="B1561" t="s">
        <v>2260</v>
      </c>
      <c r="C1561" s="72">
        <v>52042367</v>
      </c>
      <c r="D1561" t="s">
        <v>2262</v>
      </c>
    </row>
    <row r="1562" spans="1:4">
      <c r="A1562" s="119" t="s">
        <v>1647</v>
      </c>
      <c r="B1562" t="s">
        <v>2260</v>
      </c>
      <c r="C1562" s="72">
        <v>52041905</v>
      </c>
      <c r="D1562" t="s">
        <v>2263</v>
      </c>
    </row>
    <row r="1563" spans="1:4">
      <c r="A1563" s="119" t="s">
        <v>1647</v>
      </c>
      <c r="B1563" t="s">
        <v>2260</v>
      </c>
      <c r="C1563" s="72">
        <v>52041484</v>
      </c>
      <c r="D1563" t="s">
        <v>2264</v>
      </c>
    </row>
    <row r="1564" spans="1:4">
      <c r="A1564" s="119" t="s">
        <v>1647</v>
      </c>
      <c r="B1564" t="s">
        <v>2260</v>
      </c>
      <c r="C1564" s="72">
        <v>52041476</v>
      </c>
      <c r="D1564" t="s">
        <v>1702</v>
      </c>
    </row>
    <row r="1565" spans="1:4">
      <c r="A1565" s="119" t="s">
        <v>1647</v>
      </c>
      <c r="B1565" t="s">
        <v>2260</v>
      </c>
      <c r="C1565" s="72">
        <v>52040607</v>
      </c>
      <c r="D1565" t="s">
        <v>2265</v>
      </c>
    </row>
    <row r="1566" spans="1:4">
      <c r="A1566" s="119" t="s">
        <v>1647</v>
      </c>
      <c r="B1566" t="s">
        <v>2260</v>
      </c>
      <c r="C1566" s="72">
        <v>52041824</v>
      </c>
      <c r="D1566" t="s">
        <v>2266</v>
      </c>
    </row>
    <row r="1567" spans="1:4">
      <c r="A1567" s="119" t="s">
        <v>1647</v>
      </c>
      <c r="B1567" t="s">
        <v>2260</v>
      </c>
      <c r="C1567" s="72">
        <v>52040240</v>
      </c>
      <c r="D1567" t="s">
        <v>2267</v>
      </c>
    </row>
    <row r="1568" spans="1:4">
      <c r="A1568" s="119" t="s">
        <v>1647</v>
      </c>
      <c r="B1568" t="s">
        <v>2260</v>
      </c>
      <c r="C1568" s="72">
        <v>52041506</v>
      </c>
      <c r="D1568" t="s">
        <v>2268</v>
      </c>
    </row>
    <row r="1569" spans="1:4">
      <c r="A1569" s="119" t="s">
        <v>1647</v>
      </c>
      <c r="B1569" t="s">
        <v>2260</v>
      </c>
      <c r="C1569" s="72">
        <v>52041921</v>
      </c>
      <c r="D1569" t="s">
        <v>2269</v>
      </c>
    </row>
    <row r="1570" spans="1:4">
      <c r="A1570" s="119" t="s">
        <v>1647</v>
      </c>
      <c r="B1570" t="s">
        <v>2260</v>
      </c>
      <c r="C1570" s="72">
        <v>52041816</v>
      </c>
      <c r="D1570" t="s">
        <v>2270</v>
      </c>
    </row>
    <row r="1571" spans="1:4">
      <c r="A1571" s="119" t="s">
        <v>1647</v>
      </c>
      <c r="B1571" t="s">
        <v>2260</v>
      </c>
      <c r="C1571" s="72">
        <v>52042359</v>
      </c>
      <c r="D1571" t="s">
        <v>2271</v>
      </c>
    </row>
    <row r="1572" spans="1:4">
      <c r="A1572" s="119" t="s">
        <v>1647</v>
      </c>
      <c r="B1572" t="s">
        <v>2260</v>
      </c>
      <c r="C1572" s="72">
        <v>52091902</v>
      </c>
      <c r="D1572" t="s">
        <v>2272</v>
      </c>
    </row>
    <row r="1573" spans="1:4">
      <c r="A1573" s="119" t="s">
        <v>1647</v>
      </c>
      <c r="B1573" t="s">
        <v>2260</v>
      </c>
      <c r="C1573" s="72">
        <v>52042910</v>
      </c>
      <c r="D1573" t="s">
        <v>2273</v>
      </c>
    </row>
    <row r="1574" spans="1:4">
      <c r="A1574" s="119" t="s">
        <v>1647</v>
      </c>
      <c r="B1574" t="s">
        <v>2260</v>
      </c>
      <c r="C1574" s="72">
        <v>52041883</v>
      </c>
      <c r="D1574" t="s">
        <v>2274</v>
      </c>
    </row>
    <row r="1575" spans="1:4">
      <c r="A1575" s="119" t="s">
        <v>1647</v>
      </c>
      <c r="B1575" t="s">
        <v>2260</v>
      </c>
      <c r="C1575" s="72">
        <v>52013880</v>
      </c>
      <c r="D1575" t="s">
        <v>2275</v>
      </c>
    </row>
    <row r="1576" spans="1:4">
      <c r="A1576" s="119" t="s">
        <v>1647</v>
      </c>
      <c r="B1576" t="s">
        <v>2260</v>
      </c>
      <c r="C1576" s="72">
        <v>52041255</v>
      </c>
      <c r="D1576" t="s">
        <v>2276</v>
      </c>
    </row>
    <row r="1577" spans="1:4">
      <c r="A1577" s="119" t="s">
        <v>1647</v>
      </c>
      <c r="B1577" t="s">
        <v>2260</v>
      </c>
      <c r="C1577" s="72">
        <v>52040577</v>
      </c>
      <c r="D1577" t="s">
        <v>2277</v>
      </c>
    </row>
    <row r="1578" spans="1:4">
      <c r="A1578" s="119" t="s">
        <v>1647</v>
      </c>
      <c r="B1578" t="s">
        <v>2260</v>
      </c>
      <c r="C1578" s="72">
        <v>52040259</v>
      </c>
      <c r="D1578" t="s">
        <v>2278</v>
      </c>
    </row>
    <row r="1579" spans="1:4">
      <c r="A1579" s="119" t="s">
        <v>1647</v>
      </c>
      <c r="B1579" t="s">
        <v>2260</v>
      </c>
      <c r="C1579" s="72">
        <v>52041247</v>
      </c>
      <c r="D1579" t="s">
        <v>2279</v>
      </c>
    </row>
    <row r="1580" spans="1:4">
      <c r="A1580" s="119" t="s">
        <v>1647</v>
      </c>
      <c r="B1580" t="s">
        <v>2260</v>
      </c>
      <c r="C1580" s="72">
        <v>52043070</v>
      </c>
      <c r="D1580" t="s">
        <v>2280</v>
      </c>
    </row>
    <row r="1581" spans="1:4">
      <c r="A1581" s="119" t="s">
        <v>1647</v>
      </c>
      <c r="B1581" t="s">
        <v>2260</v>
      </c>
      <c r="C1581" s="72">
        <v>52042715</v>
      </c>
      <c r="D1581" t="s">
        <v>2281</v>
      </c>
    </row>
    <row r="1582" spans="1:4">
      <c r="A1582" s="119" t="s">
        <v>1647</v>
      </c>
      <c r="B1582" t="s">
        <v>2260</v>
      </c>
      <c r="C1582" s="72">
        <v>52041913</v>
      </c>
      <c r="D1582" t="s">
        <v>2282</v>
      </c>
    </row>
    <row r="1583" spans="1:4">
      <c r="A1583" s="119" t="s">
        <v>1647</v>
      </c>
      <c r="B1583" t="s">
        <v>2260</v>
      </c>
      <c r="C1583" s="72">
        <v>52043088</v>
      </c>
      <c r="D1583" t="s">
        <v>2283</v>
      </c>
    </row>
    <row r="1584" spans="1:4">
      <c r="A1584" s="119" t="s">
        <v>1647</v>
      </c>
      <c r="B1584" t="s">
        <v>2260</v>
      </c>
      <c r="C1584" s="72">
        <v>52041875</v>
      </c>
      <c r="D1584" t="s">
        <v>2284</v>
      </c>
    </row>
    <row r="1585" spans="1:4">
      <c r="A1585" s="119" t="s">
        <v>1647</v>
      </c>
      <c r="B1585" t="s">
        <v>2260</v>
      </c>
      <c r="C1585" s="72">
        <v>52040267</v>
      </c>
      <c r="D1585" t="s">
        <v>2285</v>
      </c>
    </row>
    <row r="1586" spans="1:4">
      <c r="A1586" s="119" t="s">
        <v>1647</v>
      </c>
      <c r="B1586" t="s">
        <v>2260</v>
      </c>
      <c r="C1586" s="72">
        <v>52042944</v>
      </c>
      <c r="D1586" t="s">
        <v>2286</v>
      </c>
    </row>
    <row r="1587" spans="1:4">
      <c r="A1587" s="119" t="s">
        <v>1647</v>
      </c>
      <c r="B1587" t="s">
        <v>2260</v>
      </c>
      <c r="C1587" s="72">
        <v>52041450</v>
      </c>
      <c r="D1587" t="s">
        <v>2287</v>
      </c>
    </row>
    <row r="1588" spans="1:4">
      <c r="A1588" s="119" t="s">
        <v>1647</v>
      </c>
      <c r="B1588" t="s">
        <v>2260</v>
      </c>
      <c r="C1588" s="72">
        <v>52041239</v>
      </c>
      <c r="D1588" t="s">
        <v>1810</v>
      </c>
    </row>
    <row r="1589" spans="1:4">
      <c r="A1589" s="119" t="s">
        <v>1647</v>
      </c>
      <c r="B1589" t="s">
        <v>2260</v>
      </c>
      <c r="C1589" s="72">
        <v>52040208</v>
      </c>
      <c r="D1589" t="s">
        <v>2288</v>
      </c>
    </row>
    <row r="1590" spans="1:4">
      <c r="A1590" s="119" t="s">
        <v>1647</v>
      </c>
      <c r="B1590" t="s">
        <v>2260</v>
      </c>
      <c r="C1590" s="72">
        <v>52042375</v>
      </c>
      <c r="D1590" t="s">
        <v>2289</v>
      </c>
    </row>
    <row r="1591" spans="1:4">
      <c r="A1591" s="119" t="s">
        <v>1647</v>
      </c>
      <c r="B1591" t="s">
        <v>2260</v>
      </c>
      <c r="C1591" s="72">
        <v>52041891</v>
      </c>
      <c r="D1591" t="s">
        <v>2290</v>
      </c>
    </row>
    <row r="1592" spans="1:4">
      <c r="A1592" s="119" t="s">
        <v>1647</v>
      </c>
      <c r="B1592" t="s">
        <v>2260</v>
      </c>
      <c r="C1592" s="72">
        <v>52041689</v>
      </c>
      <c r="D1592" t="s">
        <v>2291</v>
      </c>
    </row>
    <row r="1593" spans="1:4">
      <c r="A1593" s="119" t="s">
        <v>1647</v>
      </c>
      <c r="B1593" t="s">
        <v>2292</v>
      </c>
      <c r="C1593" s="72">
        <v>52066720</v>
      </c>
      <c r="D1593" t="s">
        <v>2293</v>
      </c>
    </row>
    <row r="1594" spans="1:4">
      <c r="A1594" s="119" t="s">
        <v>1647</v>
      </c>
      <c r="B1594" t="s">
        <v>2292</v>
      </c>
      <c r="C1594" s="72">
        <v>52103072</v>
      </c>
      <c r="D1594" t="s">
        <v>2294</v>
      </c>
    </row>
    <row r="1595" spans="1:4">
      <c r="A1595" s="119" t="s">
        <v>1647</v>
      </c>
      <c r="B1595" t="s">
        <v>2292</v>
      </c>
      <c r="C1595" s="72">
        <v>52068463</v>
      </c>
      <c r="D1595" t="s">
        <v>2295</v>
      </c>
    </row>
    <row r="1596" spans="1:4">
      <c r="A1596" s="119" t="s">
        <v>1647</v>
      </c>
      <c r="B1596" t="s">
        <v>2292</v>
      </c>
      <c r="C1596" s="72">
        <v>52067874</v>
      </c>
      <c r="D1596" t="s">
        <v>2296</v>
      </c>
    </row>
    <row r="1597" spans="1:4">
      <c r="A1597" s="119" t="s">
        <v>1647</v>
      </c>
      <c r="B1597" t="s">
        <v>2292</v>
      </c>
      <c r="C1597" s="72">
        <v>52067688</v>
      </c>
      <c r="D1597" t="s">
        <v>2297</v>
      </c>
    </row>
    <row r="1598" spans="1:4">
      <c r="A1598" s="119" t="s">
        <v>1647</v>
      </c>
      <c r="B1598" t="s">
        <v>2292</v>
      </c>
      <c r="C1598" s="72">
        <v>52067289</v>
      </c>
      <c r="D1598" t="s">
        <v>2298</v>
      </c>
    </row>
    <row r="1599" spans="1:4">
      <c r="A1599" s="119" t="s">
        <v>1647</v>
      </c>
      <c r="B1599" t="s">
        <v>2292</v>
      </c>
      <c r="C1599" s="72">
        <v>52059243</v>
      </c>
      <c r="D1599" t="s">
        <v>2299</v>
      </c>
    </row>
    <row r="1600" spans="1:4">
      <c r="A1600" s="119" t="s">
        <v>1647</v>
      </c>
      <c r="B1600" t="s">
        <v>2292</v>
      </c>
      <c r="C1600" s="72">
        <v>52067920</v>
      </c>
      <c r="D1600" t="s">
        <v>2300</v>
      </c>
    </row>
    <row r="1601" spans="1:4">
      <c r="A1601" s="119" t="s">
        <v>1647</v>
      </c>
      <c r="B1601" t="s">
        <v>2292</v>
      </c>
      <c r="C1601" s="72">
        <v>52067815</v>
      </c>
      <c r="D1601" t="s">
        <v>2301</v>
      </c>
    </row>
    <row r="1602" spans="1:4">
      <c r="A1602" s="119" t="s">
        <v>1647</v>
      </c>
      <c r="B1602" t="s">
        <v>2292</v>
      </c>
      <c r="C1602" s="72">
        <v>52068404</v>
      </c>
      <c r="D1602" t="s">
        <v>2302</v>
      </c>
    </row>
    <row r="1603" spans="1:4">
      <c r="A1603" s="119" t="s">
        <v>1647</v>
      </c>
      <c r="B1603" t="s">
        <v>2292</v>
      </c>
      <c r="C1603" s="72">
        <v>52067823</v>
      </c>
      <c r="D1603" t="s">
        <v>2303</v>
      </c>
    </row>
    <row r="1604" spans="1:4">
      <c r="A1604" s="119" t="s">
        <v>1647</v>
      </c>
      <c r="B1604" t="s">
        <v>2292</v>
      </c>
      <c r="C1604" s="72">
        <v>52067661</v>
      </c>
      <c r="D1604" t="s">
        <v>2304</v>
      </c>
    </row>
    <row r="1605" spans="1:4">
      <c r="A1605" s="119" t="s">
        <v>1647</v>
      </c>
      <c r="B1605" t="s">
        <v>2292</v>
      </c>
      <c r="C1605" s="72">
        <v>52066711</v>
      </c>
      <c r="D1605" t="s">
        <v>2305</v>
      </c>
    </row>
    <row r="1606" spans="1:4">
      <c r="A1606" s="119" t="s">
        <v>1647</v>
      </c>
      <c r="B1606" t="s">
        <v>2292</v>
      </c>
      <c r="C1606" s="72">
        <v>52067831</v>
      </c>
      <c r="D1606" t="s">
        <v>2306</v>
      </c>
    </row>
    <row r="1607" spans="1:4">
      <c r="A1607" s="119" t="s">
        <v>1647</v>
      </c>
      <c r="B1607" t="s">
        <v>2307</v>
      </c>
      <c r="C1607" s="72">
        <v>52054403</v>
      </c>
      <c r="D1607" t="s">
        <v>2308</v>
      </c>
    </row>
    <row r="1608" spans="1:4">
      <c r="A1608" s="119" t="s">
        <v>1647</v>
      </c>
      <c r="B1608" t="s">
        <v>2307</v>
      </c>
      <c r="C1608" s="72">
        <v>52052281</v>
      </c>
      <c r="D1608" t="s">
        <v>2309</v>
      </c>
    </row>
    <row r="1609" spans="1:4">
      <c r="A1609" s="119" t="s">
        <v>1647</v>
      </c>
      <c r="B1609" t="s">
        <v>2307</v>
      </c>
      <c r="C1609" s="72">
        <v>52053814</v>
      </c>
      <c r="D1609" t="s">
        <v>2310</v>
      </c>
    </row>
    <row r="1610" spans="1:4">
      <c r="A1610" s="119" t="s">
        <v>1647</v>
      </c>
      <c r="B1610" t="s">
        <v>2307</v>
      </c>
      <c r="C1610" s="72">
        <v>52054349</v>
      </c>
      <c r="D1610" t="s">
        <v>2311</v>
      </c>
    </row>
    <row r="1611" spans="1:4">
      <c r="A1611" s="119" t="s">
        <v>1647</v>
      </c>
      <c r="B1611" t="s">
        <v>2307</v>
      </c>
      <c r="C1611" s="72">
        <v>52091163</v>
      </c>
      <c r="D1611" t="s">
        <v>2312</v>
      </c>
    </row>
    <row r="1612" spans="1:4">
      <c r="A1612" s="119" t="s">
        <v>1647</v>
      </c>
      <c r="B1612" t="s">
        <v>2307</v>
      </c>
      <c r="C1612" s="72">
        <v>52054195</v>
      </c>
      <c r="D1612" t="s">
        <v>2313</v>
      </c>
    </row>
    <row r="1613" spans="1:4">
      <c r="A1613" s="119" t="s">
        <v>1647</v>
      </c>
      <c r="B1613" t="s">
        <v>2307</v>
      </c>
      <c r="C1613" s="72">
        <v>52054365</v>
      </c>
      <c r="D1613" t="s">
        <v>2314</v>
      </c>
    </row>
    <row r="1614" spans="1:4">
      <c r="A1614" s="119" t="s">
        <v>1647</v>
      </c>
      <c r="B1614" t="s">
        <v>2307</v>
      </c>
      <c r="C1614" s="72">
        <v>52055205</v>
      </c>
      <c r="D1614" t="s">
        <v>2315</v>
      </c>
    </row>
    <row r="1615" spans="1:4">
      <c r="A1615" s="119" t="s">
        <v>1647</v>
      </c>
      <c r="B1615" t="s">
        <v>2307</v>
      </c>
      <c r="C1615" s="72">
        <v>52092291</v>
      </c>
      <c r="D1615" t="s">
        <v>2316</v>
      </c>
    </row>
    <row r="1616" spans="1:4">
      <c r="A1616" s="119" t="s">
        <v>1647</v>
      </c>
      <c r="B1616" t="s">
        <v>2307</v>
      </c>
      <c r="C1616" s="72">
        <v>52054292</v>
      </c>
      <c r="D1616" t="s">
        <v>2317</v>
      </c>
    </row>
    <row r="1617" spans="1:4">
      <c r="A1617" s="119" t="s">
        <v>1647</v>
      </c>
      <c r="B1617" t="s">
        <v>2307</v>
      </c>
      <c r="C1617" s="72">
        <v>52054411</v>
      </c>
      <c r="D1617" t="s">
        <v>2318</v>
      </c>
    </row>
    <row r="1618" spans="1:4">
      <c r="A1618" s="119" t="s">
        <v>1647</v>
      </c>
      <c r="B1618" t="s">
        <v>2307</v>
      </c>
      <c r="C1618" s="72">
        <v>52055647</v>
      </c>
      <c r="D1618" t="s">
        <v>2319</v>
      </c>
    </row>
    <row r="1619" spans="1:4">
      <c r="A1619" s="119" t="s">
        <v>1647</v>
      </c>
      <c r="B1619" t="s">
        <v>2307</v>
      </c>
      <c r="C1619" s="72">
        <v>52054381</v>
      </c>
      <c r="D1619" t="s">
        <v>2320</v>
      </c>
    </row>
    <row r="1620" spans="1:4">
      <c r="A1620" s="119" t="s">
        <v>1647</v>
      </c>
      <c r="B1620" t="s">
        <v>2307</v>
      </c>
      <c r="C1620" s="72">
        <v>52054357</v>
      </c>
      <c r="D1620" t="s">
        <v>2321</v>
      </c>
    </row>
    <row r="1621" spans="1:4">
      <c r="A1621" s="119" t="s">
        <v>1647</v>
      </c>
      <c r="B1621" t="s">
        <v>2307</v>
      </c>
      <c r="C1621" s="72">
        <v>52054322</v>
      </c>
      <c r="D1621" t="s">
        <v>2322</v>
      </c>
    </row>
    <row r="1622" spans="1:4">
      <c r="A1622" s="119" t="s">
        <v>1647</v>
      </c>
      <c r="B1622" t="s">
        <v>2307</v>
      </c>
      <c r="C1622" s="72">
        <v>52088499</v>
      </c>
      <c r="D1622" t="s">
        <v>2323</v>
      </c>
    </row>
    <row r="1623" spans="1:4">
      <c r="A1623" s="119" t="s">
        <v>1647</v>
      </c>
      <c r="B1623" t="s">
        <v>2307</v>
      </c>
      <c r="C1623" s="72">
        <v>52106969</v>
      </c>
      <c r="D1623" t="s">
        <v>2324</v>
      </c>
    </row>
    <row r="1624" spans="1:4">
      <c r="A1624" s="119" t="s">
        <v>1647</v>
      </c>
      <c r="B1624" t="s">
        <v>2307</v>
      </c>
      <c r="C1624" s="72">
        <v>52055221</v>
      </c>
      <c r="D1624" t="s">
        <v>2325</v>
      </c>
    </row>
    <row r="1625" spans="1:4">
      <c r="A1625" s="119" t="s">
        <v>1647</v>
      </c>
      <c r="B1625" t="s">
        <v>2307</v>
      </c>
      <c r="C1625" s="72">
        <v>52093115</v>
      </c>
      <c r="D1625" t="s">
        <v>2326</v>
      </c>
    </row>
    <row r="1626" spans="1:4">
      <c r="A1626" s="119" t="s">
        <v>1647</v>
      </c>
      <c r="B1626" t="s">
        <v>2307</v>
      </c>
      <c r="C1626" s="72">
        <v>52054330</v>
      </c>
      <c r="D1626" t="s">
        <v>2327</v>
      </c>
    </row>
    <row r="1627" spans="1:4">
      <c r="A1627" s="119" t="s">
        <v>1647</v>
      </c>
      <c r="B1627" t="s">
        <v>2307</v>
      </c>
      <c r="C1627" s="72">
        <v>52054217</v>
      </c>
      <c r="D1627" t="s">
        <v>2328</v>
      </c>
    </row>
    <row r="1628" spans="1:4">
      <c r="A1628" s="119" t="s">
        <v>1647</v>
      </c>
      <c r="B1628" t="s">
        <v>2307</v>
      </c>
      <c r="C1628" s="72">
        <v>52106950</v>
      </c>
      <c r="D1628" t="s">
        <v>2329</v>
      </c>
    </row>
    <row r="1629" spans="1:4">
      <c r="A1629" s="119" t="s">
        <v>1647</v>
      </c>
      <c r="B1629" t="s">
        <v>2307</v>
      </c>
      <c r="C1629" s="72">
        <v>52054209</v>
      </c>
      <c r="D1629" t="s">
        <v>2330</v>
      </c>
    </row>
    <row r="1630" spans="1:4">
      <c r="A1630" s="119" t="s">
        <v>1647</v>
      </c>
      <c r="B1630" t="s">
        <v>2307</v>
      </c>
      <c r="C1630" s="72">
        <v>52054373</v>
      </c>
      <c r="D1630" t="s">
        <v>2331</v>
      </c>
    </row>
    <row r="1631" spans="1:4">
      <c r="A1631" s="119" t="s">
        <v>1647</v>
      </c>
      <c r="B1631" t="s">
        <v>2332</v>
      </c>
      <c r="C1631" s="72">
        <v>52018423</v>
      </c>
      <c r="D1631" t="s">
        <v>2333</v>
      </c>
    </row>
    <row r="1632" spans="1:4">
      <c r="A1632" s="119" t="s">
        <v>1647</v>
      </c>
      <c r="B1632" t="s">
        <v>2332</v>
      </c>
      <c r="C1632" s="72">
        <v>52015386</v>
      </c>
      <c r="D1632" t="s">
        <v>2334</v>
      </c>
    </row>
    <row r="1633" spans="1:4">
      <c r="A1633" s="119" t="s">
        <v>1647</v>
      </c>
      <c r="B1633" t="s">
        <v>2332</v>
      </c>
      <c r="C1633" s="72">
        <v>52019160</v>
      </c>
      <c r="D1633" t="s">
        <v>2335</v>
      </c>
    </row>
    <row r="1634" spans="1:4">
      <c r="A1634" s="119" t="s">
        <v>1647</v>
      </c>
      <c r="B1634" t="s">
        <v>2332</v>
      </c>
      <c r="C1634" s="72">
        <v>52019187</v>
      </c>
      <c r="D1634" t="s">
        <v>2336</v>
      </c>
    </row>
    <row r="1635" spans="1:4">
      <c r="A1635" s="119" t="s">
        <v>1647</v>
      </c>
      <c r="B1635" t="s">
        <v>2332</v>
      </c>
      <c r="C1635" s="72">
        <v>52018431</v>
      </c>
      <c r="D1635" t="s">
        <v>2337</v>
      </c>
    </row>
    <row r="1636" spans="1:4">
      <c r="A1636" s="119" t="s">
        <v>1647</v>
      </c>
      <c r="B1636" t="s">
        <v>2332</v>
      </c>
      <c r="C1636" s="72">
        <v>52018407</v>
      </c>
      <c r="D1636" t="s">
        <v>2338</v>
      </c>
    </row>
    <row r="1637" spans="1:4">
      <c r="A1637" s="119" t="s">
        <v>1647</v>
      </c>
      <c r="B1637" t="s">
        <v>2332</v>
      </c>
      <c r="C1637" s="72">
        <v>52018393</v>
      </c>
      <c r="D1637" t="s">
        <v>2339</v>
      </c>
    </row>
    <row r="1638" spans="1:4">
      <c r="A1638" s="119" t="s">
        <v>1647</v>
      </c>
      <c r="B1638" t="s">
        <v>2332</v>
      </c>
      <c r="C1638" s="72">
        <v>52018318</v>
      </c>
      <c r="D1638" t="s">
        <v>2340</v>
      </c>
    </row>
    <row r="1639" spans="1:4">
      <c r="A1639" s="119" t="s">
        <v>1647</v>
      </c>
      <c r="B1639" t="s">
        <v>2332</v>
      </c>
      <c r="C1639" s="72">
        <v>52019195</v>
      </c>
      <c r="D1639" t="s">
        <v>2341</v>
      </c>
    </row>
    <row r="1640" spans="1:4">
      <c r="A1640" s="119" t="s">
        <v>1647</v>
      </c>
      <c r="B1640" t="s">
        <v>2332</v>
      </c>
      <c r="C1640" s="72">
        <v>52019225</v>
      </c>
      <c r="D1640" t="s">
        <v>2342</v>
      </c>
    </row>
    <row r="1641" spans="1:4">
      <c r="A1641" s="119" t="s">
        <v>1647</v>
      </c>
      <c r="B1641" t="s">
        <v>2332</v>
      </c>
      <c r="C1641" s="72">
        <v>52019250</v>
      </c>
      <c r="D1641" t="s">
        <v>2343</v>
      </c>
    </row>
    <row r="1642" spans="1:4">
      <c r="A1642" s="119" t="s">
        <v>1647</v>
      </c>
      <c r="B1642" t="s">
        <v>2332</v>
      </c>
      <c r="C1642" s="72">
        <v>52018415</v>
      </c>
      <c r="D1642" t="s">
        <v>2344</v>
      </c>
    </row>
    <row r="1643" spans="1:4">
      <c r="A1643" s="119" t="s">
        <v>1647</v>
      </c>
      <c r="B1643" t="s">
        <v>2332</v>
      </c>
      <c r="C1643" s="72">
        <v>52019608</v>
      </c>
      <c r="D1643" t="s">
        <v>2345</v>
      </c>
    </row>
    <row r="1644" spans="1:4">
      <c r="A1644" s="119" t="s">
        <v>1647</v>
      </c>
      <c r="B1644" t="s">
        <v>2346</v>
      </c>
      <c r="C1644" s="72">
        <v>52063321</v>
      </c>
      <c r="D1644" t="s">
        <v>2347</v>
      </c>
    </row>
    <row r="1645" spans="1:4">
      <c r="A1645" s="119" t="s">
        <v>1647</v>
      </c>
      <c r="B1645" t="s">
        <v>2346</v>
      </c>
      <c r="C1645" s="72">
        <v>52063275</v>
      </c>
      <c r="D1645" t="s">
        <v>2348</v>
      </c>
    </row>
    <row r="1646" spans="1:4">
      <c r="A1646" s="119" t="s">
        <v>1647</v>
      </c>
      <c r="B1646" t="s">
        <v>2346</v>
      </c>
      <c r="C1646" s="72">
        <v>52039030</v>
      </c>
      <c r="D1646" t="s">
        <v>2349</v>
      </c>
    </row>
    <row r="1647" spans="1:4">
      <c r="A1647" s="119" t="s">
        <v>1647</v>
      </c>
      <c r="B1647" t="s">
        <v>2346</v>
      </c>
      <c r="C1647" s="72">
        <v>52088987</v>
      </c>
      <c r="D1647" t="s">
        <v>2350</v>
      </c>
    </row>
    <row r="1648" spans="1:4">
      <c r="A1648" s="119" t="s">
        <v>1647</v>
      </c>
      <c r="B1648" t="s">
        <v>2346</v>
      </c>
      <c r="C1648" s="72">
        <v>52063070</v>
      </c>
      <c r="D1648" t="s">
        <v>2351</v>
      </c>
    </row>
    <row r="1649" spans="1:4">
      <c r="A1649" s="119" t="s">
        <v>1647</v>
      </c>
      <c r="B1649" t="s">
        <v>2346</v>
      </c>
      <c r="C1649" s="72">
        <v>52064077</v>
      </c>
      <c r="D1649" t="s">
        <v>2352</v>
      </c>
    </row>
    <row r="1650" spans="1:4">
      <c r="A1650" s="119" t="s">
        <v>1647</v>
      </c>
      <c r="B1650" t="s">
        <v>2346</v>
      </c>
      <c r="C1650" s="72">
        <v>52063267</v>
      </c>
      <c r="D1650" t="s">
        <v>2353</v>
      </c>
    </row>
    <row r="1651" spans="1:4">
      <c r="A1651" s="119" t="s">
        <v>1647</v>
      </c>
      <c r="B1651" t="s">
        <v>2346</v>
      </c>
      <c r="C1651" s="72">
        <v>52039005</v>
      </c>
      <c r="D1651" t="s">
        <v>2354</v>
      </c>
    </row>
    <row r="1652" spans="1:4">
      <c r="A1652" s="119" t="s">
        <v>1647</v>
      </c>
      <c r="B1652" t="s">
        <v>2346</v>
      </c>
      <c r="C1652" s="72">
        <v>52072665</v>
      </c>
      <c r="D1652" t="s">
        <v>2355</v>
      </c>
    </row>
    <row r="1653" spans="1:4">
      <c r="A1653" s="119" t="s">
        <v>1647</v>
      </c>
      <c r="B1653" t="s">
        <v>2346</v>
      </c>
      <c r="C1653" s="72">
        <v>52064050</v>
      </c>
      <c r="D1653" t="s">
        <v>2356</v>
      </c>
    </row>
    <row r="1654" spans="1:4">
      <c r="A1654" s="119" t="s">
        <v>1647</v>
      </c>
      <c r="B1654" t="s">
        <v>2357</v>
      </c>
      <c r="C1654" s="72">
        <v>52017109</v>
      </c>
      <c r="D1654" t="s">
        <v>2358</v>
      </c>
    </row>
    <row r="1655" spans="1:4">
      <c r="A1655" s="119" t="s">
        <v>1647</v>
      </c>
      <c r="B1655" t="s">
        <v>2357</v>
      </c>
      <c r="C1655" s="72">
        <v>52010171</v>
      </c>
      <c r="D1655" t="s">
        <v>2359</v>
      </c>
    </row>
    <row r="1656" spans="1:4">
      <c r="A1656" s="119" t="s">
        <v>1647</v>
      </c>
      <c r="B1656" t="s">
        <v>2357</v>
      </c>
      <c r="C1656" s="72">
        <v>52007049</v>
      </c>
      <c r="D1656" t="s">
        <v>2360</v>
      </c>
    </row>
    <row r="1657" spans="1:4">
      <c r="A1657" s="119" t="s">
        <v>1647</v>
      </c>
      <c r="B1657" t="s">
        <v>2357</v>
      </c>
      <c r="C1657" s="72">
        <v>52006409</v>
      </c>
      <c r="D1657" t="s">
        <v>2361</v>
      </c>
    </row>
    <row r="1658" spans="1:4">
      <c r="A1658" s="119" t="s">
        <v>1647</v>
      </c>
      <c r="B1658" t="s">
        <v>2357</v>
      </c>
      <c r="C1658" s="72">
        <v>52008681</v>
      </c>
      <c r="D1658" t="s">
        <v>2362</v>
      </c>
    </row>
    <row r="1659" spans="1:4">
      <c r="A1659" s="119" t="s">
        <v>1647</v>
      </c>
      <c r="B1659" t="s">
        <v>2357</v>
      </c>
      <c r="C1659" s="72">
        <v>52007073</v>
      </c>
      <c r="D1659" t="s">
        <v>2363</v>
      </c>
    </row>
    <row r="1660" spans="1:4">
      <c r="A1660" s="119" t="s">
        <v>1647</v>
      </c>
      <c r="B1660" t="s">
        <v>2357</v>
      </c>
      <c r="C1660" s="72">
        <v>52011909</v>
      </c>
      <c r="D1660" t="s">
        <v>2364</v>
      </c>
    </row>
    <row r="1661" spans="1:4">
      <c r="A1661" s="119" t="s">
        <v>1647</v>
      </c>
      <c r="B1661" t="s">
        <v>2357</v>
      </c>
      <c r="C1661" s="72">
        <v>52008720</v>
      </c>
      <c r="D1661" t="s">
        <v>2365</v>
      </c>
    </row>
    <row r="1662" spans="1:4">
      <c r="A1662" s="119" t="s">
        <v>1647</v>
      </c>
      <c r="B1662" t="s">
        <v>2357</v>
      </c>
      <c r="C1662" s="72">
        <v>52007057</v>
      </c>
      <c r="D1662" t="s">
        <v>2366</v>
      </c>
    </row>
    <row r="1663" spans="1:4">
      <c r="A1663" s="119" t="s">
        <v>1647</v>
      </c>
      <c r="B1663" t="s">
        <v>2357</v>
      </c>
      <c r="C1663" s="72">
        <v>52008657</v>
      </c>
      <c r="D1663" t="s">
        <v>2367</v>
      </c>
    </row>
    <row r="1664" spans="1:4">
      <c r="A1664" s="119" t="s">
        <v>1647</v>
      </c>
      <c r="B1664" t="s">
        <v>2357</v>
      </c>
      <c r="C1664" s="72">
        <v>52011747</v>
      </c>
      <c r="D1664" t="s">
        <v>2131</v>
      </c>
    </row>
    <row r="1665" spans="1:4">
      <c r="A1665" s="119" t="s">
        <v>1647</v>
      </c>
      <c r="B1665" t="s">
        <v>2357</v>
      </c>
      <c r="C1665" s="72">
        <v>52011925</v>
      </c>
      <c r="D1665" t="s">
        <v>2368</v>
      </c>
    </row>
    <row r="1666" spans="1:4">
      <c r="A1666" s="119" t="s">
        <v>1647</v>
      </c>
      <c r="B1666" t="s">
        <v>2357</v>
      </c>
      <c r="C1666" s="72">
        <v>52006387</v>
      </c>
      <c r="D1666" t="s">
        <v>2369</v>
      </c>
    </row>
    <row r="1667" spans="1:4">
      <c r="A1667" s="119" t="s">
        <v>1647</v>
      </c>
      <c r="B1667" t="s">
        <v>2357</v>
      </c>
      <c r="C1667" s="72">
        <v>52011933</v>
      </c>
      <c r="D1667" t="s">
        <v>2370</v>
      </c>
    </row>
    <row r="1668" spans="1:4">
      <c r="A1668" s="119" t="s">
        <v>1647</v>
      </c>
      <c r="B1668" t="s">
        <v>2357</v>
      </c>
      <c r="C1668" s="72">
        <v>52019802</v>
      </c>
      <c r="D1668" t="s">
        <v>2371</v>
      </c>
    </row>
    <row r="1669" spans="1:4">
      <c r="A1669" s="119" t="s">
        <v>1647</v>
      </c>
      <c r="B1669" t="s">
        <v>2357</v>
      </c>
      <c r="C1669" s="72">
        <v>52008746</v>
      </c>
      <c r="D1669" t="s">
        <v>2372</v>
      </c>
    </row>
    <row r="1670" spans="1:4">
      <c r="A1670" s="119" t="s">
        <v>1647</v>
      </c>
      <c r="B1670" t="s">
        <v>2357</v>
      </c>
      <c r="C1670" s="72">
        <v>52007022</v>
      </c>
      <c r="D1670" t="s">
        <v>2300</v>
      </c>
    </row>
    <row r="1671" spans="1:4">
      <c r="A1671" s="119" t="s">
        <v>1647</v>
      </c>
      <c r="B1671" t="s">
        <v>2357</v>
      </c>
      <c r="C1671" s="72">
        <v>52011755</v>
      </c>
      <c r="D1671" t="s">
        <v>2373</v>
      </c>
    </row>
    <row r="1672" spans="1:4">
      <c r="A1672" s="119" t="s">
        <v>1647</v>
      </c>
      <c r="B1672" t="s">
        <v>2357</v>
      </c>
      <c r="C1672" s="72">
        <v>52011763</v>
      </c>
      <c r="D1672" t="s">
        <v>2374</v>
      </c>
    </row>
    <row r="1673" spans="1:4">
      <c r="A1673" s="119" t="s">
        <v>1647</v>
      </c>
      <c r="B1673" t="s">
        <v>2357</v>
      </c>
      <c r="C1673" s="72">
        <v>52011798</v>
      </c>
      <c r="D1673" t="s">
        <v>2375</v>
      </c>
    </row>
    <row r="1674" spans="1:4">
      <c r="A1674" s="119" t="s">
        <v>1647</v>
      </c>
      <c r="B1674" t="s">
        <v>2357</v>
      </c>
      <c r="C1674" s="72">
        <v>52006034</v>
      </c>
      <c r="D1674" t="s">
        <v>2376</v>
      </c>
    </row>
    <row r="1675" spans="1:4">
      <c r="A1675" s="119" t="s">
        <v>1647</v>
      </c>
      <c r="B1675" t="s">
        <v>2357</v>
      </c>
      <c r="C1675" s="72">
        <v>52011828</v>
      </c>
      <c r="D1675" t="s">
        <v>2377</v>
      </c>
    </row>
    <row r="1676" spans="1:4">
      <c r="A1676" s="119" t="s">
        <v>1647</v>
      </c>
      <c r="B1676" t="s">
        <v>2357</v>
      </c>
      <c r="C1676" s="72">
        <v>52008738</v>
      </c>
      <c r="D1676" t="s">
        <v>2378</v>
      </c>
    </row>
    <row r="1677" spans="1:4">
      <c r="A1677" s="119" t="s">
        <v>1647</v>
      </c>
      <c r="B1677" t="s">
        <v>2357</v>
      </c>
      <c r="C1677" s="72">
        <v>52012379</v>
      </c>
      <c r="D1677" t="s">
        <v>2379</v>
      </c>
    </row>
    <row r="1678" spans="1:4">
      <c r="A1678" s="119" t="s">
        <v>1647</v>
      </c>
      <c r="B1678" t="s">
        <v>2357</v>
      </c>
      <c r="C1678" s="72">
        <v>52007065</v>
      </c>
      <c r="D1678" t="s">
        <v>2380</v>
      </c>
    </row>
    <row r="1679" spans="1:4">
      <c r="A1679" s="119" t="s">
        <v>1647</v>
      </c>
      <c r="B1679" t="s">
        <v>2357</v>
      </c>
      <c r="C1679" s="72">
        <v>52008703</v>
      </c>
      <c r="D1679" t="s">
        <v>2381</v>
      </c>
    </row>
    <row r="1680" spans="1:4">
      <c r="A1680" s="119" t="s">
        <v>1647</v>
      </c>
      <c r="B1680" t="s">
        <v>2357</v>
      </c>
      <c r="C1680" s="72">
        <v>52011860</v>
      </c>
      <c r="D1680" t="s">
        <v>2382</v>
      </c>
    </row>
    <row r="1681" spans="1:4">
      <c r="A1681" s="119" t="s">
        <v>1647</v>
      </c>
      <c r="B1681" t="s">
        <v>2383</v>
      </c>
      <c r="C1681" s="72">
        <v>52012646</v>
      </c>
      <c r="D1681" t="s">
        <v>2384</v>
      </c>
    </row>
    <row r="1682" spans="1:4">
      <c r="A1682" s="119" t="s">
        <v>1647</v>
      </c>
      <c r="B1682" t="s">
        <v>2383</v>
      </c>
      <c r="C1682" s="72">
        <v>52041034</v>
      </c>
      <c r="D1682" t="s">
        <v>2385</v>
      </c>
    </row>
    <row r="1683" spans="1:4">
      <c r="A1683" s="119" t="s">
        <v>1647</v>
      </c>
      <c r="B1683" t="s">
        <v>2383</v>
      </c>
      <c r="C1683" s="72">
        <v>52014398</v>
      </c>
      <c r="D1683" t="s">
        <v>2386</v>
      </c>
    </row>
    <row r="1684" spans="1:4">
      <c r="A1684" s="119" t="s">
        <v>1647</v>
      </c>
      <c r="B1684" t="s">
        <v>2383</v>
      </c>
      <c r="C1684" s="72">
        <v>52013570</v>
      </c>
      <c r="D1684" t="s">
        <v>2387</v>
      </c>
    </row>
    <row r="1685" spans="1:4">
      <c r="A1685" s="119" t="s">
        <v>1647</v>
      </c>
      <c r="B1685" t="s">
        <v>2383</v>
      </c>
      <c r="C1685" s="72">
        <v>52012581</v>
      </c>
      <c r="D1685" t="s">
        <v>2388</v>
      </c>
    </row>
    <row r="1686" spans="1:4">
      <c r="A1686" s="119" t="s">
        <v>1647</v>
      </c>
      <c r="B1686" t="s">
        <v>2383</v>
      </c>
      <c r="C1686" s="72">
        <v>52013650</v>
      </c>
      <c r="D1686" t="s">
        <v>2389</v>
      </c>
    </row>
    <row r="1687" spans="1:4">
      <c r="A1687" s="119" t="s">
        <v>1647</v>
      </c>
      <c r="B1687" t="s">
        <v>2383</v>
      </c>
      <c r="C1687" s="72">
        <v>52041018</v>
      </c>
      <c r="D1687" t="s">
        <v>2390</v>
      </c>
    </row>
    <row r="1688" spans="1:4">
      <c r="A1688" s="119" t="s">
        <v>1647</v>
      </c>
      <c r="B1688" t="s">
        <v>2383</v>
      </c>
      <c r="C1688" s="72">
        <v>52013618</v>
      </c>
      <c r="D1688" t="s">
        <v>2391</v>
      </c>
    </row>
    <row r="1689" spans="1:4">
      <c r="A1689" s="119" t="s">
        <v>1647</v>
      </c>
      <c r="B1689" t="s">
        <v>2383</v>
      </c>
      <c r="C1689" s="72">
        <v>52012620</v>
      </c>
      <c r="D1689" t="s">
        <v>2392</v>
      </c>
    </row>
    <row r="1690" spans="1:4">
      <c r="A1690" s="119" t="s">
        <v>1647</v>
      </c>
      <c r="B1690" t="s">
        <v>2383</v>
      </c>
      <c r="C1690" s="72">
        <v>52012638</v>
      </c>
      <c r="D1690" t="s">
        <v>2393</v>
      </c>
    </row>
    <row r="1691" spans="1:4">
      <c r="A1691" s="119" t="s">
        <v>1647</v>
      </c>
      <c r="B1691" t="s">
        <v>2383</v>
      </c>
      <c r="C1691" s="72">
        <v>52012905</v>
      </c>
      <c r="D1691" t="s">
        <v>2394</v>
      </c>
    </row>
    <row r="1692" spans="1:4">
      <c r="A1692" s="119" t="s">
        <v>1647</v>
      </c>
      <c r="B1692" t="s">
        <v>2395</v>
      </c>
      <c r="C1692" s="72">
        <v>52058832</v>
      </c>
      <c r="D1692" t="s">
        <v>2396</v>
      </c>
    </row>
    <row r="1693" spans="1:4">
      <c r="A1693" s="119" t="s">
        <v>1647</v>
      </c>
      <c r="B1693" t="s">
        <v>2395</v>
      </c>
      <c r="C1693" s="72">
        <v>52060888</v>
      </c>
      <c r="D1693" t="s">
        <v>2397</v>
      </c>
    </row>
    <row r="1694" spans="1:4">
      <c r="A1694" s="119" t="s">
        <v>1647</v>
      </c>
      <c r="B1694" t="s">
        <v>2395</v>
      </c>
      <c r="C1694" s="72">
        <v>52059944</v>
      </c>
      <c r="D1694" t="s">
        <v>2398</v>
      </c>
    </row>
    <row r="1695" spans="1:4">
      <c r="A1695" s="119" t="s">
        <v>1647</v>
      </c>
      <c r="B1695" t="s">
        <v>2395</v>
      </c>
      <c r="C1695" s="72">
        <v>52090132</v>
      </c>
      <c r="D1695" t="s">
        <v>2399</v>
      </c>
    </row>
    <row r="1696" spans="1:4">
      <c r="A1696" s="119" t="s">
        <v>1647</v>
      </c>
      <c r="B1696" t="s">
        <v>2395</v>
      </c>
      <c r="C1696" s="72">
        <v>52058913</v>
      </c>
      <c r="D1696" t="s">
        <v>2400</v>
      </c>
    </row>
    <row r="1697" spans="1:4">
      <c r="A1697" s="119" t="s">
        <v>1647</v>
      </c>
      <c r="B1697" t="s">
        <v>2395</v>
      </c>
      <c r="C1697" s="72">
        <v>52058867</v>
      </c>
      <c r="D1697" t="s">
        <v>2401</v>
      </c>
    </row>
    <row r="1698" spans="1:4">
      <c r="A1698" s="119" t="s">
        <v>1647</v>
      </c>
      <c r="B1698" t="s">
        <v>2395</v>
      </c>
      <c r="C1698" s="72">
        <v>52057895</v>
      </c>
      <c r="D1698" t="s">
        <v>2402</v>
      </c>
    </row>
    <row r="1699" spans="1:4">
      <c r="A1699" s="119" t="s">
        <v>1647</v>
      </c>
      <c r="B1699" t="s">
        <v>2395</v>
      </c>
      <c r="C1699" s="72">
        <v>52059952</v>
      </c>
      <c r="D1699" t="s">
        <v>2403</v>
      </c>
    </row>
    <row r="1700" spans="1:4">
      <c r="A1700" s="119" t="s">
        <v>1647</v>
      </c>
      <c r="B1700" t="s">
        <v>2395</v>
      </c>
      <c r="C1700" s="72">
        <v>52101169</v>
      </c>
      <c r="D1700" t="s">
        <v>2404</v>
      </c>
    </row>
    <row r="1701" spans="1:4">
      <c r="A1701" s="119" t="s">
        <v>1647</v>
      </c>
      <c r="B1701" t="s">
        <v>2395</v>
      </c>
      <c r="C1701" s="72">
        <v>52058840</v>
      </c>
      <c r="D1701" t="s">
        <v>2405</v>
      </c>
    </row>
    <row r="1702" spans="1:4">
      <c r="A1702" s="119" t="s">
        <v>1647</v>
      </c>
      <c r="B1702" t="s">
        <v>2406</v>
      </c>
      <c r="C1702" s="72">
        <v>52023532</v>
      </c>
      <c r="D1702" t="s">
        <v>2407</v>
      </c>
    </row>
    <row r="1703" spans="1:4">
      <c r="A1703" s="119" t="s">
        <v>1647</v>
      </c>
      <c r="B1703" t="s">
        <v>2406</v>
      </c>
      <c r="C1703" s="72">
        <v>52024164</v>
      </c>
      <c r="D1703" t="s">
        <v>2408</v>
      </c>
    </row>
    <row r="1704" spans="1:4">
      <c r="A1704" s="119" t="s">
        <v>1647</v>
      </c>
      <c r="B1704" t="s">
        <v>2406</v>
      </c>
      <c r="C1704" s="72">
        <v>52023516</v>
      </c>
      <c r="D1704" t="s">
        <v>2409</v>
      </c>
    </row>
    <row r="1705" spans="1:4">
      <c r="A1705" s="119" t="s">
        <v>1647</v>
      </c>
      <c r="B1705" t="s">
        <v>2406</v>
      </c>
      <c r="C1705" s="72">
        <v>52024148</v>
      </c>
      <c r="D1705" t="s">
        <v>2410</v>
      </c>
    </row>
    <row r="1706" spans="1:4">
      <c r="A1706" s="119" t="s">
        <v>1647</v>
      </c>
      <c r="B1706" t="s">
        <v>2406</v>
      </c>
      <c r="C1706" s="72">
        <v>52028232</v>
      </c>
      <c r="D1706" t="s">
        <v>2411</v>
      </c>
    </row>
    <row r="1707" spans="1:4">
      <c r="A1707" s="119" t="s">
        <v>1647</v>
      </c>
      <c r="B1707" t="s">
        <v>2406</v>
      </c>
      <c r="C1707" s="72">
        <v>52023389</v>
      </c>
      <c r="D1707" t="s">
        <v>2412</v>
      </c>
    </row>
    <row r="1708" spans="1:4">
      <c r="A1708" s="119" t="s">
        <v>1647</v>
      </c>
      <c r="B1708" t="s">
        <v>2406</v>
      </c>
      <c r="C1708" s="72">
        <v>52023575</v>
      </c>
      <c r="D1708" t="s">
        <v>2413</v>
      </c>
    </row>
    <row r="1709" spans="1:4">
      <c r="A1709" s="119" t="s">
        <v>1647</v>
      </c>
      <c r="B1709" t="s">
        <v>2406</v>
      </c>
      <c r="C1709" s="72">
        <v>52069060</v>
      </c>
      <c r="D1709" t="s">
        <v>2414</v>
      </c>
    </row>
    <row r="1710" spans="1:4">
      <c r="A1710" s="119" t="s">
        <v>1647</v>
      </c>
      <c r="B1710" t="s">
        <v>2406</v>
      </c>
      <c r="C1710" s="72">
        <v>52028259</v>
      </c>
      <c r="D1710" t="s">
        <v>1919</v>
      </c>
    </row>
    <row r="1711" spans="1:4">
      <c r="A1711" s="119" t="s">
        <v>1647</v>
      </c>
      <c r="B1711" t="s">
        <v>2406</v>
      </c>
      <c r="C1711" s="72">
        <v>52024180</v>
      </c>
      <c r="D1711" t="s">
        <v>2415</v>
      </c>
    </row>
    <row r="1712" spans="1:4">
      <c r="A1712" s="119" t="s">
        <v>1647</v>
      </c>
      <c r="B1712" t="s">
        <v>2406</v>
      </c>
      <c r="C1712" s="72">
        <v>52024040</v>
      </c>
      <c r="D1712" t="s">
        <v>2416</v>
      </c>
    </row>
    <row r="1713" spans="1:4">
      <c r="A1713" s="119" t="s">
        <v>1647</v>
      </c>
      <c r="B1713" t="s">
        <v>2406</v>
      </c>
      <c r="C1713" s="72">
        <v>52023443</v>
      </c>
      <c r="D1713" t="s">
        <v>2417</v>
      </c>
    </row>
    <row r="1714" spans="1:4">
      <c r="A1714" s="119" t="s">
        <v>1647</v>
      </c>
      <c r="B1714" t="s">
        <v>2406</v>
      </c>
      <c r="C1714" s="72">
        <v>52023567</v>
      </c>
      <c r="D1714" t="s">
        <v>2418</v>
      </c>
    </row>
    <row r="1715" spans="1:4">
      <c r="A1715" s="119" t="s">
        <v>1647</v>
      </c>
      <c r="B1715" t="s">
        <v>2419</v>
      </c>
      <c r="C1715" s="72">
        <v>52054063</v>
      </c>
      <c r="D1715" t="s">
        <v>2420</v>
      </c>
    </row>
    <row r="1716" spans="1:4">
      <c r="A1716" s="119" t="s">
        <v>1647</v>
      </c>
      <c r="B1716" t="s">
        <v>2419</v>
      </c>
      <c r="C1716" s="72">
        <v>52097528</v>
      </c>
      <c r="D1716" t="s">
        <v>2421</v>
      </c>
    </row>
    <row r="1717" spans="1:4">
      <c r="A1717" s="119" t="s">
        <v>1647</v>
      </c>
      <c r="B1717" t="s">
        <v>2419</v>
      </c>
      <c r="C1717" s="72">
        <v>52053385</v>
      </c>
      <c r="D1717" t="s">
        <v>2422</v>
      </c>
    </row>
    <row r="1718" spans="1:4">
      <c r="A1718" s="119" t="s">
        <v>1647</v>
      </c>
      <c r="B1718" t="s">
        <v>2419</v>
      </c>
      <c r="C1718" s="72">
        <v>52054101</v>
      </c>
      <c r="D1718" t="s">
        <v>2423</v>
      </c>
    </row>
    <row r="1719" spans="1:4">
      <c r="A1719" s="119" t="s">
        <v>1647</v>
      </c>
      <c r="B1719" t="s">
        <v>2419</v>
      </c>
      <c r="C1719" s="72">
        <v>52069168</v>
      </c>
      <c r="D1719" t="s">
        <v>2424</v>
      </c>
    </row>
    <row r="1720" spans="1:4">
      <c r="A1720" s="119" t="s">
        <v>1647</v>
      </c>
      <c r="B1720" t="s">
        <v>2419</v>
      </c>
      <c r="C1720" s="72">
        <v>52053458</v>
      </c>
      <c r="D1720" t="s">
        <v>2425</v>
      </c>
    </row>
    <row r="1721" spans="1:4">
      <c r="A1721" s="119" t="s">
        <v>1647</v>
      </c>
      <c r="B1721" t="s">
        <v>2419</v>
      </c>
      <c r="C1721" s="72">
        <v>52053377</v>
      </c>
      <c r="D1721" t="s">
        <v>2426</v>
      </c>
    </row>
    <row r="1722" spans="1:4">
      <c r="A1722" s="119" t="s">
        <v>1647</v>
      </c>
      <c r="B1722" t="s">
        <v>2419</v>
      </c>
      <c r="C1722" s="72">
        <v>52055590</v>
      </c>
      <c r="D1722" t="s">
        <v>2427</v>
      </c>
    </row>
    <row r="1723" spans="1:4">
      <c r="A1723" s="119" t="s">
        <v>1647</v>
      </c>
      <c r="B1723" t="s">
        <v>2419</v>
      </c>
      <c r="C1723" s="72">
        <v>52053431</v>
      </c>
      <c r="D1723" t="s">
        <v>2428</v>
      </c>
    </row>
    <row r="1724" spans="1:4">
      <c r="A1724" s="119" t="s">
        <v>1647</v>
      </c>
      <c r="B1724" t="s">
        <v>2419</v>
      </c>
      <c r="C1724" s="72">
        <v>52053466</v>
      </c>
      <c r="D1724" t="s">
        <v>2429</v>
      </c>
    </row>
    <row r="1725" spans="1:4">
      <c r="A1725" s="119" t="s">
        <v>1647</v>
      </c>
      <c r="B1725" t="s">
        <v>2419</v>
      </c>
      <c r="C1725" s="72">
        <v>52076261</v>
      </c>
      <c r="D1725" t="s">
        <v>2430</v>
      </c>
    </row>
    <row r="1726" spans="1:4">
      <c r="A1726" s="119" t="s">
        <v>1647</v>
      </c>
      <c r="B1726" t="s">
        <v>2419</v>
      </c>
      <c r="C1726" s="72">
        <v>52053423</v>
      </c>
      <c r="D1726" t="s">
        <v>2431</v>
      </c>
    </row>
    <row r="1727" spans="1:4">
      <c r="A1727" s="119" t="s">
        <v>1647</v>
      </c>
      <c r="B1727" t="s">
        <v>2419</v>
      </c>
      <c r="C1727" s="72">
        <v>52055582</v>
      </c>
      <c r="D1727" t="s">
        <v>2432</v>
      </c>
    </row>
    <row r="1728" spans="1:4">
      <c r="A1728" s="119" t="s">
        <v>1647</v>
      </c>
      <c r="B1728" t="s">
        <v>2433</v>
      </c>
      <c r="C1728" s="72">
        <v>52032221</v>
      </c>
      <c r="D1728" t="s">
        <v>2434</v>
      </c>
    </row>
    <row r="1729" spans="1:4">
      <c r="A1729" s="119" t="s">
        <v>1647</v>
      </c>
      <c r="B1729" t="s">
        <v>2433</v>
      </c>
      <c r="C1729" s="72">
        <v>52060993</v>
      </c>
      <c r="D1729" t="s">
        <v>2435</v>
      </c>
    </row>
    <row r="1730" spans="1:4">
      <c r="A1730" s="119" t="s">
        <v>1647</v>
      </c>
      <c r="B1730" t="s">
        <v>2433</v>
      </c>
      <c r="C1730" s="72">
        <v>52032213</v>
      </c>
      <c r="D1730" t="s">
        <v>2436</v>
      </c>
    </row>
    <row r="1731" spans="1:4">
      <c r="A1731" s="119" t="s">
        <v>1647</v>
      </c>
      <c r="B1731" t="s">
        <v>2433</v>
      </c>
      <c r="C1731" s="72">
        <v>52032191</v>
      </c>
      <c r="D1731" t="s">
        <v>2437</v>
      </c>
    </row>
    <row r="1732" spans="1:4">
      <c r="A1732" s="119" t="s">
        <v>1647</v>
      </c>
      <c r="B1732" t="s">
        <v>2433</v>
      </c>
      <c r="C1732" s="72">
        <v>52032248</v>
      </c>
      <c r="D1732" t="s">
        <v>2438</v>
      </c>
    </row>
    <row r="1733" spans="1:4">
      <c r="A1733" s="119" t="s">
        <v>1647</v>
      </c>
      <c r="B1733" t="s">
        <v>2433</v>
      </c>
      <c r="C1733" s="72">
        <v>52032256</v>
      </c>
      <c r="D1733" t="s">
        <v>2439</v>
      </c>
    </row>
    <row r="1734" spans="1:4">
      <c r="A1734" s="119" t="s">
        <v>1647</v>
      </c>
      <c r="B1734" t="s">
        <v>2433</v>
      </c>
      <c r="C1734" s="72">
        <v>52061736</v>
      </c>
      <c r="D1734" t="s">
        <v>2440</v>
      </c>
    </row>
    <row r="1735" spans="1:4">
      <c r="A1735" s="119" t="s">
        <v>1647</v>
      </c>
      <c r="B1735" t="s">
        <v>2433</v>
      </c>
      <c r="C1735" s="72">
        <v>52032230</v>
      </c>
      <c r="D1735" t="s">
        <v>2441</v>
      </c>
    </row>
    <row r="1736" spans="1:4">
      <c r="A1736" s="119" t="s">
        <v>1647</v>
      </c>
      <c r="B1736" t="s">
        <v>2433</v>
      </c>
      <c r="C1736" s="72">
        <v>52061108</v>
      </c>
      <c r="D1736" t="s">
        <v>2442</v>
      </c>
    </row>
    <row r="1737" spans="1:4">
      <c r="A1737" s="119" t="s">
        <v>1647</v>
      </c>
      <c r="B1737" t="s">
        <v>2433</v>
      </c>
      <c r="C1737" s="72">
        <v>52061051</v>
      </c>
      <c r="D1737" t="s">
        <v>2443</v>
      </c>
    </row>
    <row r="1738" spans="1:4">
      <c r="A1738" s="119" t="s">
        <v>1647</v>
      </c>
      <c r="B1738" t="s">
        <v>2433</v>
      </c>
      <c r="C1738" s="72">
        <v>52060985</v>
      </c>
      <c r="D1738" t="s">
        <v>2444</v>
      </c>
    </row>
    <row r="1739" spans="1:4">
      <c r="A1739" s="119" t="s">
        <v>1647</v>
      </c>
      <c r="B1739" t="s">
        <v>2433</v>
      </c>
      <c r="C1739" s="72">
        <v>52060004</v>
      </c>
      <c r="D1739" t="s">
        <v>2445</v>
      </c>
    </row>
    <row r="1740" spans="1:4">
      <c r="A1740" s="119" t="s">
        <v>1647</v>
      </c>
      <c r="B1740" t="s">
        <v>2433</v>
      </c>
      <c r="C1740" s="72">
        <v>52061035</v>
      </c>
      <c r="D1740" t="s">
        <v>2446</v>
      </c>
    </row>
    <row r="1741" spans="1:4">
      <c r="A1741" s="119" t="s">
        <v>1647</v>
      </c>
      <c r="B1741" t="s">
        <v>2433</v>
      </c>
      <c r="C1741" s="72">
        <v>52061620</v>
      </c>
      <c r="D1741" t="s">
        <v>2447</v>
      </c>
    </row>
    <row r="1742" spans="1:4">
      <c r="A1742" s="119" t="s">
        <v>1647</v>
      </c>
      <c r="B1742" t="s">
        <v>2433</v>
      </c>
      <c r="C1742" s="72">
        <v>52058778</v>
      </c>
      <c r="D1742" t="s">
        <v>2448</v>
      </c>
    </row>
    <row r="1743" spans="1:4">
      <c r="A1743" s="119" t="s">
        <v>1647</v>
      </c>
      <c r="B1743" t="s">
        <v>2433</v>
      </c>
      <c r="C1743" s="72">
        <v>52061612</v>
      </c>
      <c r="D1743" t="s">
        <v>2449</v>
      </c>
    </row>
    <row r="1744" spans="1:4">
      <c r="A1744" s="119" t="s">
        <v>1647</v>
      </c>
      <c r="B1744" t="s">
        <v>2450</v>
      </c>
      <c r="C1744" s="72">
        <v>52055302</v>
      </c>
      <c r="D1744" t="s">
        <v>2451</v>
      </c>
    </row>
    <row r="1745" spans="1:4">
      <c r="A1745" s="119" t="s">
        <v>1647</v>
      </c>
      <c r="B1745" t="s">
        <v>2450</v>
      </c>
      <c r="C1745" s="72">
        <v>52055272</v>
      </c>
      <c r="D1745" t="s">
        <v>2452</v>
      </c>
    </row>
    <row r="1746" spans="1:4">
      <c r="A1746" s="119" t="s">
        <v>1647</v>
      </c>
      <c r="B1746" t="s">
        <v>2450</v>
      </c>
      <c r="C1746" s="72">
        <v>52055930</v>
      </c>
      <c r="D1746" t="s">
        <v>2453</v>
      </c>
    </row>
    <row r="1747" spans="1:4">
      <c r="A1747" s="119" t="s">
        <v>1647</v>
      </c>
      <c r="B1747" t="s">
        <v>2450</v>
      </c>
      <c r="C1747" s="72">
        <v>52055280</v>
      </c>
      <c r="D1747" t="s">
        <v>2454</v>
      </c>
    </row>
    <row r="1748" spans="1:4">
      <c r="A1748" s="119" t="s">
        <v>1647</v>
      </c>
      <c r="B1748" t="s">
        <v>2450</v>
      </c>
      <c r="C1748" s="72">
        <v>52055906</v>
      </c>
      <c r="D1748" t="s">
        <v>2455</v>
      </c>
    </row>
    <row r="1749" spans="1:4">
      <c r="A1749" s="119" t="s">
        <v>1647</v>
      </c>
      <c r="B1749" t="s">
        <v>2450</v>
      </c>
      <c r="C1749" s="72">
        <v>52055264</v>
      </c>
      <c r="D1749" t="s">
        <v>2456</v>
      </c>
    </row>
    <row r="1750" spans="1:4">
      <c r="A1750" s="119" t="s">
        <v>1647</v>
      </c>
      <c r="B1750" t="s">
        <v>2450</v>
      </c>
      <c r="C1750" s="72">
        <v>52055922</v>
      </c>
      <c r="D1750" t="s">
        <v>2457</v>
      </c>
    </row>
    <row r="1751" spans="1:4">
      <c r="A1751" s="119" t="s">
        <v>1647</v>
      </c>
      <c r="B1751" t="s">
        <v>2450</v>
      </c>
      <c r="C1751" s="72">
        <v>52055531</v>
      </c>
      <c r="D1751" t="s">
        <v>2458</v>
      </c>
    </row>
    <row r="1752" spans="1:4">
      <c r="A1752" s="119" t="s">
        <v>1647</v>
      </c>
      <c r="B1752" t="s">
        <v>2450</v>
      </c>
      <c r="C1752" s="72">
        <v>52055256</v>
      </c>
      <c r="D1752" t="s">
        <v>2459</v>
      </c>
    </row>
    <row r="1753" spans="1:4">
      <c r="A1753" s="119" t="s">
        <v>1647</v>
      </c>
      <c r="B1753" t="s">
        <v>2450</v>
      </c>
      <c r="C1753" s="72">
        <v>52057631</v>
      </c>
      <c r="D1753" t="s">
        <v>2460</v>
      </c>
    </row>
    <row r="1754" spans="1:4">
      <c r="A1754" s="119" t="s">
        <v>1647</v>
      </c>
      <c r="B1754" t="s">
        <v>2450</v>
      </c>
      <c r="C1754" s="72">
        <v>52053318</v>
      </c>
      <c r="D1754" t="s">
        <v>2461</v>
      </c>
    </row>
    <row r="1755" spans="1:4">
      <c r="A1755" s="119" t="s">
        <v>1647</v>
      </c>
      <c r="B1755" t="s">
        <v>2450</v>
      </c>
      <c r="C1755" s="72">
        <v>52053296</v>
      </c>
      <c r="D1755" t="s">
        <v>2462</v>
      </c>
    </row>
    <row r="1756" spans="1:4">
      <c r="A1756" s="119" t="s">
        <v>1647</v>
      </c>
      <c r="B1756" t="s">
        <v>2450</v>
      </c>
      <c r="C1756" s="72">
        <v>52059235</v>
      </c>
      <c r="D1756" t="s">
        <v>2463</v>
      </c>
    </row>
    <row r="1757" spans="1:4">
      <c r="A1757" s="119" t="s">
        <v>1647</v>
      </c>
      <c r="B1757" t="s">
        <v>2464</v>
      </c>
      <c r="C1757" s="72">
        <v>52027899</v>
      </c>
      <c r="D1757" t="s">
        <v>2465</v>
      </c>
    </row>
    <row r="1758" spans="1:4">
      <c r="A1758" s="119" t="s">
        <v>1647</v>
      </c>
      <c r="B1758" t="s">
        <v>2464</v>
      </c>
      <c r="C1758" s="72">
        <v>52057593</v>
      </c>
      <c r="D1758" t="s">
        <v>2466</v>
      </c>
    </row>
    <row r="1759" spans="1:4">
      <c r="A1759" s="119" t="s">
        <v>1647</v>
      </c>
      <c r="B1759" t="s">
        <v>2464</v>
      </c>
      <c r="C1759" s="72">
        <v>52026701</v>
      </c>
      <c r="D1759" t="s">
        <v>2467</v>
      </c>
    </row>
    <row r="1760" spans="1:4">
      <c r="A1760" s="119" t="s">
        <v>1647</v>
      </c>
      <c r="B1760" t="s">
        <v>2464</v>
      </c>
      <c r="C1760" s="72">
        <v>52030148</v>
      </c>
      <c r="D1760" t="s">
        <v>2302</v>
      </c>
    </row>
    <row r="1761" spans="1:4">
      <c r="A1761" s="119" t="s">
        <v>1647</v>
      </c>
      <c r="B1761" t="s">
        <v>2464</v>
      </c>
      <c r="C1761" s="72">
        <v>52030504</v>
      </c>
      <c r="D1761" t="s">
        <v>2468</v>
      </c>
    </row>
    <row r="1762" spans="1:4">
      <c r="A1762" s="119" t="s">
        <v>1647</v>
      </c>
      <c r="B1762" t="s">
        <v>2464</v>
      </c>
      <c r="C1762" s="72">
        <v>52028194</v>
      </c>
      <c r="D1762" t="s">
        <v>2469</v>
      </c>
    </row>
    <row r="1763" spans="1:4">
      <c r="A1763" s="119" t="s">
        <v>1647</v>
      </c>
      <c r="B1763" t="s">
        <v>2464</v>
      </c>
      <c r="C1763" s="72">
        <v>52030490</v>
      </c>
      <c r="D1763" t="s">
        <v>2470</v>
      </c>
    </row>
    <row r="1764" spans="1:4">
      <c r="A1764" s="119" t="s">
        <v>1647</v>
      </c>
      <c r="B1764" t="s">
        <v>2464</v>
      </c>
      <c r="C1764" s="72">
        <v>52027678</v>
      </c>
      <c r="D1764" t="s">
        <v>2471</v>
      </c>
    </row>
    <row r="1765" spans="1:4">
      <c r="A1765" s="119" t="s">
        <v>1647</v>
      </c>
      <c r="B1765" t="s">
        <v>2464</v>
      </c>
      <c r="C1765" s="72">
        <v>52029964</v>
      </c>
      <c r="D1765" t="s">
        <v>2472</v>
      </c>
    </row>
    <row r="1766" spans="1:4">
      <c r="A1766" s="119" t="s">
        <v>1647</v>
      </c>
      <c r="B1766" t="s">
        <v>2464</v>
      </c>
      <c r="C1766" s="72">
        <v>52030059</v>
      </c>
      <c r="D1766" t="s">
        <v>2473</v>
      </c>
    </row>
    <row r="1767" spans="1:4">
      <c r="A1767" s="119" t="s">
        <v>1647</v>
      </c>
      <c r="B1767" t="s">
        <v>2464</v>
      </c>
      <c r="C1767" s="72">
        <v>52029220</v>
      </c>
      <c r="D1767" t="s">
        <v>2474</v>
      </c>
    </row>
    <row r="1768" spans="1:4">
      <c r="A1768" s="119" t="s">
        <v>1647</v>
      </c>
      <c r="B1768" t="s">
        <v>2464</v>
      </c>
      <c r="C1768" s="72">
        <v>52026663</v>
      </c>
      <c r="D1768" t="s">
        <v>2475</v>
      </c>
    </row>
    <row r="1769" spans="1:4">
      <c r="A1769" s="119" t="s">
        <v>1647</v>
      </c>
      <c r="B1769" t="s">
        <v>2464</v>
      </c>
      <c r="C1769" s="72">
        <v>52030180</v>
      </c>
      <c r="D1769" t="s">
        <v>2476</v>
      </c>
    </row>
    <row r="1770" spans="1:4">
      <c r="A1770" s="119" t="s">
        <v>1647</v>
      </c>
      <c r="B1770" t="s">
        <v>2464</v>
      </c>
      <c r="C1770" s="72">
        <v>52030482</v>
      </c>
      <c r="D1770" t="s">
        <v>2477</v>
      </c>
    </row>
    <row r="1771" spans="1:4">
      <c r="A1771" s="119" t="s">
        <v>1647</v>
      </c>
      <c r="B1771" t="s">
        <v>2464</v>
      </c>
      <c r="C1771" s="72">
        <v>52030040</v>
      </c>
      <c r="D1771" t="s">
        <v>2478</v>
      </c>
    </row>
    <row r="1772" spans="1:4">
      <c r="A1772" s="119" t="s">
        <v>1647</v>
      </c>
      <c r="B1772" t="s">
        <v>2464</v>
      </c>
      <c r="C1772" s="72">
        <v>52028917</v>
      </c>
      <c r="D1772" t="s">
        <v>2479</v>
      </c>
    </row>
    <row r="1773" spans="1:4">
      <c r="A1773" s="119" t="s">
        <v>1647</v>
      </c>
      <c r="B1773" t="s">
        <v>2464</v>
      </c>
      <c r="C1773" s="72">
        <v>52029182</v>
      </c>
      <c r="D1773" t="s">
        <v>2480</v>
      </c>
    </row>
    <row r="1774" spans="1:4">
      <c r="A1774" s="119" t="s">
        <v>1647</v>
      </c>
      <c r="B1774" t="s">
        <v>2464</v>
      </c>
      <c r="C1774" s="72">
        <v>52027988</v>
      </c>
      <c r="D1774" t="s">
        <v>2481</v>
      </c>
    </row>
    <row r="1775" spans="1:4">
      <c r="A1775" s="119" t="s">
        <v>1647</v>
      </c>
      <c r="B1775" t="s">
        <v>2482</v>
      </c>
      <c r="C1775" s="72">
        <v>52001202</v>
      </c>
      <c r="D1775" t="s">
        <v>2483</v>
      </c>
    </row>
    <row r="1776" spans="1:4">
      <c r="A1776" s="119" t="s">
        <v>1647</v>
      </c>
      <c r="B1776" t="s">
        <v>2482</v>
      </c>
      <c r="C1776" s="72">
        <v>52001253</v>
      </c>
      <c r="D1776" t="s">
        <v>2484</v>
      </c>
    </row>
    <row r="1777" spans="1:4">
      <c r="A1777" s="119" t="s">
        <v>1647</v>
      </c>
      <c r="B1777" t="s">
        <v>2482</v>
      </c>
      <c r="C1777" s="72">
        <v>52096254</v>
      </c>
      <c r="D1777" t="s">
        <v>2485</v>
      </c>
    </row>
    <row r="1778" spans="1:4">
      <c r="A1778" s="119" t="s">
        <v>1647</v>
      </c>
      <c r="B1778" t="s">
        <v>2482</v>
      </c>
      <c r="C1778" s="72">
        <v>52001148</v>
      </c>
      <c r="D1778" t="s">
        <v>2486</v>
      </c>
    </row>
    <row r="1779" spans="1:4">
      <c r="A1779" s="119" t="s">
        <v>1647</v>
      </c>
      <c r="B1779" t="s">
        <v>2482</v>
      </c>
      <c r="C1779" s="72">
        <v>52000931</v>
      </c>
      <c r="D1779" t="s">
        <v>2487</v>
      </c>
    </row>
    <row r="1780" spans="1:4">
      <c r="A1780" s="119" t="s">
        <v>1647</v>
      </c>
      <c r="B1780" t="s">
        <v>2482</v>
      </c>
      <c r="C1780" s="72">
        <v>52001229</v>
      </c>
      <c r="D1780" t="s">
        <v>2488</v>
      </c>
    </row>
    <row r="1781" spans="1:4">
      <c r="A1781" s="119" t="s">
        <v>1647</v>
      </c>
      <c r="B1781" t="s">
        <v>2482</v>
      </c>
      <c r="C1781" s="72">
        <v>52001237</v>
      </c>
      <c r="D1781" t="s">
        <v>2489</v>
      </c>
    </row>
    <row r="1782" spans="1:4">
      <c r="A1782" s="119" t="s">
        <v>1647</v>
      </c>
      <c r="B1782" t="s">
        <v>2482</v>
      </c>
      <c r="C1782" s="72">
        <v>52001199</v>
      </c>
      <c r="D1782" t="s">
        <v>2490</v>
      </c>
    </row>
    <row r="1783" spans="1:4">
      <c r="A1783" s="119" t="s">
        <v>1647</v>
      </c>
      <c r="B1783" t="s">
        <v>2482</v>
      </c>
      <c r="C1783" s="72">
        <v>52000842</v>
      </c>
      <c r="D1783" t="s">
        <v>2491</v>
      </c>
    </row>
    <row r="1784" spans="1:4">
      <c r="A1784" s="119" t="s">
        <v>1647</v>
      </c>
      <c r="B1784" t="s">
        <v>2482</v>
      </c>
      <c r="C1784" s="72">
        <v>52000923</v>
      </c>
      <c r="D1784" t="s">
        <v>2492</v>
      </c>
    </row>
    <row r="1785" spans="1:4">
      <c r="A1785" s="119" t="s">
        <v>1647</v>
      </c>
      <c r="B1785" t="s">
        <v>2482</v>
      </c>
      <c r="C1785" s="72">
        <v>52001130</v>
      </c>
      <c r="D1785" t="s">
        <v>2493</v>
      </c>
    </row>
    <row r="1786" spans="1:4">
      <c r="A1786" s="119" t="s">
        <v>1647</v>
      </c>
      <c r="B1786" t="s">
        <v>2494</v>
      </c>
      <c r="C1786" s="72">
        <v>52008312</v>
      </c>
      <c r="D1786" t="s">
        <v>2495</v>
      </c>
    </row>
    <row r="1787" spans="1:4">
      <c r="A1787" s="119" t="s">
        <v>1647</v>
      </c>
      <c r="B1787" t="s">
        <v>2494</v>
      </c>
      <c r="C1787" s="72">
        <v>52007669</v>
      </c>
      <c r="D1787" t="s">
        <v>2496</v>
      </c>
    </row>
    <row r="1788" spans="1:4">
      <c r="A1788" s="119" t="s">
        <v>1647</v>
      </c>
      <c r="B1788" t="s">
        <v>2494</v>
      </c>
      <c r="C1788" s="72">
        <v>52006093</v>
      </c>
      <c r="D1788" t="s">
        <v>2497</v>
      </c>
    </row>
    <row r="1789" spans="1:4">
      <c r="A1789" s="119" t="s">
        <v>1647</v>
      </c>
      <c r="B1789" t="s">
        <v>2494</v>
      </c>
      <c r="C1789" s="72">
        <v>52007707</v>
      </c>
      <c r="D1789" t="s">
        <v>2498</v>
      </c>
    </row>
    <row r="1790" spans="1:4">
      <c r="A1790" s="119" t="s">
        <v>1647</v>
      </c>
      <c r="B1790" t="s">
        <v>2494</v>
      </c>
      <c r="C1790" s="72">
        <v>52007650</v>
      </c>
      <c r="D1790" t="s">
        <v>2499</v>
      </c>
    </row>
    <row r="1791" spans="1:4">
      <c r="A1791" s="119" t="s">
        <v>1647</v>
      </c>
      <c r="B1791" t="s">
        <v>2494</v>
      </c>
      <c r="C1791" s="72">
        <v>52013430</v>
      </c>
      <c r="D1791" t="s">
        <v>2500</v>
      </c>
    </row>
    <row r="1792" spans="1:4">
      <c r="A1792" s="119" t="s">
        <v>1647</v>
      </c>
      <c r="B1792" t="s">
        <v>2494</v>
      </c>
      <c r="C1792" s="72">
        <v>52007715</v>
      </c>
      <c r="D1792" t="s">
        <v>2501</v>
      </c>
    </row>
    <row r="1793" spans="1:4">
      <c r="A1793" s="119" t="s">
        <v>1647</v>
      </c>
      <c r="B1793" t="s">
        <v>2494</v>
      </c>
      <c r="C1793" s="72">
        <v>52013421</v>
      </c>
      <c r="D1793" t="s">
        <v>2502</v>
      </c>
    </row>
    <row r="1794" spans="1:4">
      <c r="A1794" s="119" t="s">
        <v>1647</v>
      </c>
      <c r="B1794" t="s">
        <v>2503</v>
      </c>
      <c r="C1794" s="72">
        <v>52017311</v>
      </c>
      <c r="D1794" t="s">
        <v>2504</v>
      </c>
    </row>
    <row r="1795" spans="1:4">
      <c r="A1795" s="119" t="s">
        <v>1647</v>
      </c>
      <c r="B1795" t="s">
        <v>2503</v>
      </c>
      <c r="C1795" s="72">
        <v>52001431</v>
      </c>
      <c r="D1795" t="s">
        <v>2505</v>
      </c>
    </row>
    <row r="1796" spans="1:4">
      <c r="A1796" s="119" t="s">
        <v>1647</v>
      </c>
      <c r="B1796" t="s">
        <v>2503</v>
      </c>
      <c r="C1796" s="72">
        <v>52000079</v>
      </c>
      <c r="D1796" t="s">
        <v>2506</v>
      </c>
    </row>
    <row r="1797" spans="1:4">
      <c r="A1797" s="119" t="s">
        <v>1647</v>
      </c>
      <c r="B1797" t="s">
        <v>2503</v>
      </c>
      <c r="C1797" s="72">
        <v>52017338</v>
      </c>
      <c r="D1797" t="s">
        <v>2507</v>
      </c>
    </row>
    <row r="1798" spans="1:4">
      <c r="A1798" s="119" t="s">
        <v>1647</v>
      </c>
      <c r="B1798" t="s">
        <v>2503</v>
      </c>
      <c r="C1798" s="72">
        <v>52017362</v>
      </c>
      <c r="D1798" t="s">
        <v>2508</v>
      </c>
    </row>
    <row r="1799" spans="1:4">
      <c r="A1799" s="119" t="s">
        <v>1647</v>
      </c>
      <c r="B1799" t="s">
        <v>2503</v>
      </c>
      <c r="C1799" s="72">
        <v>52011135</v>
      </c>
      <c r="D1799" t="s">
        <v>2509</v>
      </c>
    </row>
    <row r="1800" spans="1:4">
      <c r="A1800" s="119" t="s">
        <v>1647</v>
      </c>
      <c r="B1800" t="s">
        <v>2503</v>
      </c>
      <c r="C1800" s="72">
        <v>52000028</v>
      </c>
      <c r="D1800" t="s">
        <v>2510</v>
      </c>
    </row>
    <row r="1801" spans="1:4">
      <c r="A1801" s="119" t="s">
        <v>1647</v>
      </c>
      <c r="B1801" t="s">
        <v>2503</v>
      </c>
      <c r="C1801" s="72">
        <v>52016900</v>
      </c>
      <c r="D1801" t="s">
        <v>2511</v>
      </c>
    </row>
    <row r="1802" spans="1:4">
      <c r="A1802" s="119" t="s">
        <v>1647</v>
      </c>
      <c r="B1802" t="s">
        <v>2503</v>
      </c>
      <c r="C1802" s="72">
        <v>52018652</v>
      </c>
      <c r="D1802" t="s">
        <v>2512</v>
      </c>
    </row>
    <row r="1803" spans="1:4">
      <c r="A1803" s="119" t="s">
        <v>1647</v>
      </c>
      <c r="B1803" t="s">
        <v>2503</v>
      </c>
      <c r="C1803" s="72">
        <v>52017320</v>
      </c>
      <c r="D1803" t="s">
        <v>2513</v>
      </c>
    </row>
    <row r="1804" spans="1:4">
      <c r="A1804" s="119" t="s">
        <v>1647</v>
      </c>
      <c r="B1804" t="s">
        <v>2503</v>
      </c>
      <c r="C1804" s="72">
        <v>52016897</v>
      </c>
      <c r="D1804" t="s">
        <v>2514</v>
      </c>
    </row>
    <row r="1805" spans="1:4">
      <c r="A1805" s="119" t="s">
        <v>1647</v>
      </c>
      <c r="B1805" t="s">
        <v>2503</v>
      </c>
      <c r="C1805" s="72">
        <v>52000087</v>
      </c>
      <c r="D1805" t="s">
        <v>2515</v>
      </c>
    </row>
    <row r="1806" spans="1:4">
      <c r="A1806" s="119" t="s">
        <v>1647</v>
      </c>
      <c r="B1806" t="s">
        <v>2503</v>
      </c>
      <c r="C1806" s="72">
        <v>52000095</v>
      </c>
      <c r="D1806" t="s">
        <v>2516</v>
      </c>
    </row>
    <row r="1807" spans="1:4">
      <c r="A1807" s="119" t="s">
        <v>1647</v>
      </c>
      <c r="B1807" t="s">
        <v>2503</v>
      </c>
      <c r="C1807" s="72">
        <v>52017354</v>
      </c>
      <c r="D1807" t="s">
        <v>2517</v>
      </c>
    </row>
    <row r="1808" spans="1:4">
      <c r="A1808" s="119" t="s">
        <v>1647</v>
      </c>
      <c r="B1808" t="s">
        <v>2503</v>
      </c>
      <c r="C1808" s="72">
        <v>52006638</v>
      </c>
      <c r="D1808" t="s">
        <v>2518</v>
      </c>
    </row>
    <row r="1809" spans="1:4">
      <c r="A1809" s="119" t="s">
        <v>1647</v>
      </c>
      <c r="B1809" t="s">
        <v>2503</v>
      </c>
      <c r="C1809" s="72">
        <v>52095398</v>
      </c>
      <c r="D1809" t="s">
        <v>2519</v>
      </c>
    </row>
    <row r="1810" spans="1:4">
      <c r="A1810" s="119" t="s">
        <v>1647</v>
      </c>
      <c r="B1810" t="s">
        <v>2520</v>
      </c>
      <c r="C1810" s="72">
        <v>52050807</v>
      </c>
      <c r="D1810" t="s">
        <v>2521</v>
      </c>
    </row>
    <row r="1811" spans="1:4">
      <c r="A1811" s="119" t="s">
        <v>1647</v>
      </c>
      <c r="B1811" t="s">
        <v>2520</v>
      </c>
      <c r="C1811" s="72">
        <v>52012409</v>
      </c>
      <c r="D1811" t="s">
        <v>2522</v>
      </c>
    </row>
    <row r="1812" spans="1:4">
      <c r="A1812" s="119" t="s">
        <v>1647</v>
      </c>
      <c r="B1812" t="s">
        <v>2520</v>
      </c>
      <c r="C1812" s="72">
        <v>52050874</v>
      </c>
      <c r="D1812" t="s">
        <v>2523</v>
      </c>
    </row>
    <row r="1813" spans="1:4">
      <c r="A1813" s="119" t="s">
        <v>1647</v>
      </c>
      <c r="B1813" t="s">
        <v>2520</v>
      </c>
      <c r="C1813" s="72">
        <v>52050793</v>
      </c>
      <c r="D1813" t="s">
        <v>2524</v>
      </c>
    </row>
    <row r="1814" spans="1:4">
      <c r="A1814" s="119" t="s">
        <v>1647</v>
      </c>
      <c r="B1814" t="s">
        <v>2520</v>
      </c>
      <c r="C1814" s="72">
        <v>52050840</v>
      </c>
      <c r="D1814" t="s">
        <v>2525</v>
      </c>
    </row>
    <row r="1815" spans="1:4">
      <c r="A1815" s="119" t="s">
        <v>1647</v>
      </c>
      <c r="B1815" t="s">
        <v>2520</v>
      </c>
      <c r="C1815" s="72">
        <v>52076008</v>
      </c>
      <c r="D1815" t="s">
        <v>2526</v>
      </c>
    </row>
    <row r="1816" spans="1:4">
      <c r="A1816" s="119" t="s">
        <v>1647</v>
      </c>
      <c r="B1816" t="s">
        <v>2520</v>
      </c>
      <c r="C1816" s="72">
        <v>52051129</v>
      </c>
      <c r="D1816" t="s">
        <v>2527</v>
      </c>
    </row>
    <row r="1817" spans="1:4">
      <c r="A1817" s="119" t="s">
        <v>1647</v>
      </c>
      <c r="B1817" t="s">
        <v>2520</v>
      </c>
      <c r="C1817" s="72">
        <v>52014118</v>
      </c>
      <c r="D1817" t="s">
        <v>2528</v>
      </c>
    </row>
    <row r="1818" spans="1:4">
      <c r="A1818" s="119" t="s">
        <v>1647</v>
      </c>
      <c r="B1818" t="s">
        <v>2520</v>
      </c>
      <c r="C1818" s="72">
        <v>52051102</v>
      </c>
      <c r="D1818" t="s">
        <v>2529</v>
      </c>
    </row>
    <row r="1819" spans="1:4">
      <c r="A1819" s="119" t="s">
        <v>1647</v>
      </c>
      <c r="B1819" t="s">
        <v>2520</v>
      </c>
      <c r="C1819" s="72">
        <v>52014088</v>
      </c>
      <c r="D1819" t="s">
        <v>2530</v>
      </c>
    </row>
    <row r="1820" spans="1:4">
      <c r="A1820" s="119" t="s">
        <v>1647</v>
      </c>
      <c r="B1820" t="s">
        <v>2520</v>
      </c>
      <c r="C1820" s="72">
        <v>52050866</v>
      </c>
      <c r="D1820" t="s">
        <v>2531</v>
      </c>
    </row>
    <row r="1821" spans="1:4">
      <c r="A1821" s="119" t="s">
        <v>1647</v>
      </c>
      <c r="B1821" t="s">
        <v>2520</v>
      </c>
      <c r="C1821" s="72">
        <v>52050882</v>
      </c>
      <c r="D1821" t="s">
        <v>2532</v>
      </c>
    </row>
    <row r="1822" spans="1:4">
      <c r="A1822" s="119" t="s">
        <v>1647</v>
      </c>
      <c r="B1822" t="s">
        <v>2520</v>
      </c>
      <c r="C1822" s="72">
        <v>52051099</v>
      </c>
      <c r="D1822" t="s">
        <v>2533</v>
      </c>
    </row>
    <row r="1823" spans="1:4">
      <c r="A1823" s="119" t="s">
        <v>1647</v>
      </c>
      <c r="B1823" t="s">
        <v>2520</v>
      </c>
      <c r="C1823" s="72">
        <v>52012387</v>
      </c>
      <c r="D1823" t="s">
        <v>2534</v>
      </c>
    </row>
    <row r="1824" spans="1:4">
      <c r="A1824" s="119" t="s">
        <v>1647</v>
      </c>
      <c r="B1824" t="s">
        <v>2520</v>
      </c>
      <c r="C1824" s="72">
        <v>52104354</v>
      </c>
      <c r="D1824" t="s">
        <v>2535</v>
      </c>
    </row>
    <row r="1825" spans="1:4">
      <c r="A1825" s="119" t="s">
        <v>1647</v>
      </c>
      <c r="B1825" t="s">
        <v>2520</v>
      </c>
      <c r="C1825" s="72">
        <v>52043533</v>
      </c>
      <c r="D1825" t="s">
        <v>2536</v>
      </c>
    </row>
    <row r="1826" spans="1:4">
      <c r="A1826" s="119" t="s">
        <v>1647</v>
      </c>
      <c r="B1826" t="s">
        <v>2520</v>
      </c>
      <c r="C1826" s="72">
        <v>52043541</v>
      </c>
      <c r="D1826" t="s">
        <v>2537</v>
      </c>
    </row>
    <row r="1827" spans="1:4">
      <c r="A1827" s="119" t="s">
        <v>1647</v>
      </c>
      <c r="B1827" t="s">
        <v>2538</v>
      </c>
      <c r="C1827" s="72">
        <v>52086160</v>
      </c>
      <c r="D1827" t="s">
        <v>2539</v>
      </c>
    </row>
    <row r="1828" spans="1:4">
      <c r="A1828" s="119" t="s">
        <v>1647</v>
      </c>
      <c r="B1828" t="s">
        <v>2538</v>
      </c>
      <c r="C1828" s="72">
        <v>52086143</v>
      </c>
      <c r="D1828" t="s">
        <v>2540</v>
      </c>
    </row>
    <row r="1829" spans="1:4">
      <c r="A1829" s="119" t="s">
        <v>1647</v>
      </c>
      <c r="B1829" t="s">
        <v>2538</v>
      </c>
      <c r="C1829" s="72">
        <v>52044360</v>
      </c>
      <c r="D1829" t="s">
        <v>2541</v>
      </c>
    </row>
    <row r="1830" spans="1:4">
      <c r="A1830" s="119" t="s">
        <v>1647</v>
      </c>
      <c r="B1830" t="s">
        <v>2538</v>
      </c>
      <c r="C1830" s="72">
        <v>52092127</v>
      </c>
      <c r="D1830" t="s">
        <v>2542</v>
      </c>
    </row>
    <row r="1831" spans="1:4">
      <c r="A1831" s="119" t="s">
        <v>1647</v>
      </c>
      <c r="B1831" t="s">
        <v>2538</v>
      </c>
      <c r="C1831" s="72">
        <v>52048535</v>
      </c>
      <c r="D1831" t="s">
        <v>2543</v>
      </c>
    </row>
    <row r="1832" spans="1:4">
      <c r="A1832" s="119" t="s">
        <v>1647</v>
      </c>
      <c r="B1832" t="s">
        <v>2538</v>
      </c>
      <c r="C1832" s="72">
        <v>52047555</v>
      </c>
      <c r="D1832" t="s">
        <v>2544</v>
      </c>
    </row>
    <row r="1833" spans="1:4">
      <c r="A1833" s="119" t="s">
        <v>1647</v>
      </c>
      <c r="B1833" t="s">
        <v>2538</v>
      </c>
      <c r="C1833" s="72">
        <v>52047172</v>
      </c>
      <c r="D1833" t="s">
        <v>2545</v>
      </c>
    </row>
    <row r="1834" spans="1:4">
      <c r="A1834" s="119" t="s">
        <v>1647</v>
      </c>
      <c r="B1834" t="s">
        <v>2538</v>
      </c>
      <c r="C1834" s="72">
        <v>52088812</v>
      </c>
      <c r="D1834" t="s">
        <v>2546</v>
      </c>
    </row>
    <row r="1835" spans="1:4">
      <c r="A1835" s="119" t="s">
        <v>1647</v>
      </c>
      <c r="B1835" t="s">
        <v>2538</v>
      </c>
      <c r="C1835" s="72">
        <v>52092135</v>
      </c>
      <c r="D1835" t="s">
        <v>2547</v>
      </c>
    </row>
    <row r="1836" spans="1:4">
      <c r="A1836" s="119" t="s">
        <v>1647</v>
      </c>
      <c r="B1836" t="s">
        <v>2538</v>
      </c>
      <c r="C1836" s="72">
        <v>52075478</v>
      </c>
      <c r="D1836" t="s">
        <v>2548</v>
      </c>
    </row>
    <row r="1837" spans="1:4">
      <c r="A1837" s="119" t="s">
        <v>1647</v>
      </c>
      <c r="B1837" t="s">
        <v>2538</v>
      </c>
      <c r="C1837" s="72">
        <v>52047490</v>
      </c>
      <c r="D1837" t="s">
        <v>2549</v>
      </c>
    </row>
    <row r="1838" spans="1:4">
      <c r="A1838" s="119" t="s">
        <v>1647</v>
      </c>
      <c r="B1838" t="s">
        <v>2538</v>
      </c>
      <c r="C1838" s="72">
        <v>52086151</v>
      </c>
      <c r="D1838" t="s">
        <v>2550</v>
      </c>
    </row>
    <row r="1839" spans="1:4">
      <c r="A1839" s="119" t="s">
        <v>1647</v>
      </c>
      <c r="B1839" t="s">
        <v>2538</v>
      </c>
      <c r="C1839" s="72">
        <v>52047229</v>
      </c>
      <c r="D1839" t="s">
        <v>2551</v>
      </c>
    </row>
    <row r="1840" spans="1:4">
      <c r="A1840" s="119" t="s">
        <v>1647</v>
      </c>
      <c r="B1840" t="s">
        <v>2538</v>
      </c>
      <c r="C1840" s="72">
        <v>52047202</v>
      </c>
      <c r="D1840" t="s">
        <v>2552</v>
      </c>
    </row>
    <row r="1841" spans="1:4">
      <c r="A1841" s="119" t="s">
        <v>1647</v>
      </c>
      <c r="B1841" t="s">
        <v>2538</v>
      </c>
      <c r="C1841" s="72">
        <v>52047288</v>
      </c>
      <c r="D1841" t="s">
        <v>2553</v>
      </c>
    </row>
    <row r="1842" spans="1:4">
      <c r="A1842" s="119" t="s">
        <v>1647</v>
      </c>
      <c r="B1842" t="s">
        <v>2538</v>
      </c>
      <c r="C1842" s="72">
        <v>52103439</v>
      </c>
      <c r="D1842" t="s">
        <v>2554</v>
      </c>
    </row>
    <row r="1843" spans="1:4">
      <c r="A1843" s="119" t="s">
        <v>1647</v>
      </c>
      <c r="B1843" t="s">
        <v>2538</v>
      </c>
      <c r="C1843" s="72">
        <v>52103048</v>
      </c>
      <c r="D1843" t="s">
        <v>2555</v>
      </c>
    </row>
    <row r="1844" spans="1:4">
      <c r="A1844" s="119" t="s">
        <v>1647</v>
      </c>
      <c r="B1844" t="s">
        <v>2538</v>
      </c>
      <c r="C1844" s="72">
        <v>52103064</v>
      </c>
      <c r="D1844" t="s">
        <v>1876</v>
      </c>
    </row>
    <row r="1845" spans="1:4">
      <c r="A1845" s="119" t="s">
        <v>1647</v>
      </c>
      <c r="B1845" t="s">
        <v>2538</v>
      </c>
      <c r="C1845" s="72">
        <v>52048748</v>
      </c>
      <c r="D1845" t="s">
        <v>2556</v>
      </c>
    </row>
    <row r="1846" spans="1:4">
      <c r="A1846" s="119" t="s">
        <v>1647</v>
      </c>
      <c r="B1846" t="s">
        <v>2538</v>
      </c>
      <c r="C1846" s="72">
        <v>52103897</v>
      </c>
      <c r="D1846" t="s">
        <v>2557</v>
      </c>
    </row>
    <row r="1847" spans="1:4">
      <c r="A1847" s="119" t="s">
        <v>1647</v>
      </c>
      <c r="B1847" t="s">
        <v>2538</v>
      </c>
      <c r="C1847" s="72">
        <v>52044297</v>
      </c>
      <c r="D1847" t="s">
        <v>2558</v>
      </c>
    </row>
    <row r="1848" spans="1:4">
      <c r="A1848" s="119" t="s">
        <v>1647</v>
      </c>
      <c r="B1848" t="s">
        <v>2538</v>
      </c>
      <c r="C1848" s="72">
        <v>52073572</v>
      </c>
      <c r="D1848" t="s">
        <v>2559</v>
      </c>
    </row>
    <row r="1849" spans="1:4">
      <c r="A1849" s="119" t="s">
        <v>1647</v>
      </c>
      <c r="B1849" t="s">
        <v>2538</v>
      </c>
      <c r="C1849" s="72">
        <v>52115801</v>
      </c>
      <c r="D1849" t="s">
        <v>2560</v>
      </c>
    </row>
    <row r="1850" spans="1:4">
      <c r="A1850" s="119" t="s">
        <v>1647</v>
      </c>
      <c r="B1850" t="s">
        <v>2538</v>
      </c>
      <c r="C1850" s="72">
        <v>52047300</v>
      </c>
      <c r="D1850" t="s">
        <v>2561</v>
      </c>
    </row>
    <row r="1851" spans="1:4">
      <c r="A1851" s="119" t="s">
        <v>1647</v>
      </c>
      <c r="B1851" t="s">
        <v>2538</v>
      </c>
      <c r="C1851" s="72">
        <v>52103900</v>
      </c>
      <c r="D1851" t="s">
        <v>2562</v>
      </c>
    </row>
    <row r="1852" spans="1:4">
      <c r="A1852" s="119" t="s">
        <v>1647</v>
      </c>
      <c r="B1852" t="s">
        <v>2563</v>
      </c>
      <c r="C1852" s="72">
        <v>52086038</v>
      </c>
      <c r="D1852" t="s">
        <v>2564</v>
      </c>
    </row>
    <row r="1853" spans="1:4">
      <c r="A1853" s="119" t="s">
        <v>1647</v>
      </c>
      <c r="B1853" t="s">
        <v>2563</v>
      </c>
      <c r="C1853" s="72">
        <v>52051196</v>
      </c>
      <c r="D1853" t="s">
        <v>2565</v>
      </c>
    </row>
    <row r="1854" spans="1:4">
      <c r="A1854" s="119" t="s">
        <v>1647</v>
      </c>
      <c r="B1854" t="s">
        <v>2563</v>
      </c>
      <c r="C1854" s="72">
        <v>52078507</v>
      </c>
      <c r="D1854" t="s">
        <v>2566</v>
      </c>
    </row>
    <row r="1855" spans="1:4">
      <c r="A1855" s="119" t="s">
        <v>1647</v>
      </c>
      <c r="B1855" t="s">
        <v>2563</v>
      </c>
      <c r="C1855" s="72">
        <v>52264467</v>
      </c>
      <c r="D1855" t="s">
        <v>2567</v>
      </c>
    </row>
    <row r="1856" spans="1:4">
      <c r="A1856" s="119" t="s">
        <v>1647</v>
      </c>
      <c r="B1856" t="s">
        <v>2563</v>
      </c>
      <c r="C1856" s="72">
        <v>52086089</v>
      </c>
      <c r="D1856" t="s">
        <v>2568</v>
      </c>
    </row>
    <row r="1857" spans="1:4">
      <c r="A1857" s="119" t="s">
        <v>1647</v>
      </c>
      <c r="B1857" t="s">
        <v>2563</v>
      </c>
      <c r="C1857" s="72">
        <v>52078523</v>
      </c>
      <c r="D1857" t="s">
        <v>2569</v>
      </c>
    </row>
    <row r="1858" spans="1:4">
      <c r="A1858" s="119" t="s">
        <v>1647</v>
      </c>
      <c r="B1858" t="s">
        <v>2563</v>
      </c>
      <c r="C1858" s="72">
        <v>52051200</v>
      </c>
      <c r="D1858" t="s">
        <v>2570</v>
      </c>
    </row>
    <row r="1859" spans="1:4">
      <c r="A1859" s="119" t="s">
        <v>1647</v>
      </c>
      <c r="B1859" t="s">
        <v>2563</v>
      </c>
      <c r="C1859" s="72">
        <v>52090949</v>
      </c>
      <c r="D1859" t="s">
        <v>2571</v>
      </c>
    </row>
    <row r="1860" spans="1:4">
      <c r="A1860" s="119" t="s">
        <v>1647</v>
      </c>
      <c r="B1860" t="s">
        <v>2563</v>
      </c>
      <c r="C1860" s="72">
        <v>52086046</v>
      </c>
      <c r="D1860" t="s">
        <v>2572</v>
      </c>
    </row>
    <row r="1861" spans="1:4">
      <c r="A1861" s="119" t="s">
        <v>1647</v>
      </c>
      <c r="B1861" t="s">
        <v>2563</v>
      </c>
      <c r="C1861" s="72">
        <v>52090299</v>
      </c>
      <c r="D1861" t="s">
        <v>2573</v>
      </c>
    </row>
    <row r="1862" spans="1:4">
      <c r="A1862" s="119" t="s">
        <v>1647</v>
      </c>
      <c r="B1862" t="s">
        <v>2563</v>
      </c>
      <c r="C1862" s="72">
        <v>52081850</v>
      </c>
      <c r="D1862" t="s">
        <v>2574</v>
      </c>
    </row>
    <row r="1863" spans="1:4">
      <c r="A1863" s="119" t="s">
        <v>1647</v>
      </c>
      <c r="B1863" t="s">
        <v>2563</v>
      </c>
      <c r="C1863" s="72">
        <v>52107370</v>
      </c>
      <c r="D1863" t="s">
        <v>2575</v>
      </c>
    </row>
    <row r="1864" spans="1:4">
      <c r="A1864" s="119" t="s">
        <v>1647</v>
      </c>
      <c r="B1864" t="s">
        <v>2563</v>
      </c>
      <c r="C1864" s="72">
        <v>52049183</v>
      </c>
      <c r="D1864" t="s">
        <v>2576</v>
      </c>
    </row>
    <row r="1865" spans="1:4">
      <c r="A1865" s="119" t="s">
        <v>1647</v>
      </c>
      <c r="B1865" t="s">
        <v>2563</v>
      </c>
      <c r="C1865" s="72">
        <v>52086054</v>
      </c>
      <c r="D1865" t="s">
        <v>2577</v>
      </c>
    </row>
    <row r="1866" spans="1:4">
      <c r="A1866" s="119" t="s">
        <v>1647</v>
      </c>
      <c r="B1866" t="s">
        <v>2563</v>
      </c>
      <c r="C1866" s="72">
        <v>52073467</v>
      </c>
      <c r="D1866" t="s">
        <v>2578</v>
      </c>
    </row>
    <row r="1867" spans="1:4">
      <c r="A1867" s="119" t="s">
        <v>1647</v>
      </c>
      <c r="B1867" t="s">
        <v>2563</v>
      </c>
      <c r="C1867" s="72">
        <v>52051153</v>
      </c>
      <c r="D1867" t="s">
        <v>2579</v>
      </c>
    </row>
    <row r="1868" spans="1:4">
      <c r="A1868" s="119" t="s">
        <v>1647</v>
      </c>
      <c r="B1868" t="s">
        <v>2563</v>
      </c>
      <c r="C1868" s="72">
        <v>52075583</v>
      </c>
      <c r="D1868" t="s">
        <v>2177</v>
      </c>
    </row>
    <row r="1869" spans="1:4">
      <c r="A1869" s="119" t="s">
        <v>1647</v>
      </c>
      <c r="B1869" t="s">
        <v>2563</v>
      </c>
      <c r="C1869" s="72">
        <v>52079562</v>
      </c>
      <c r="D1869" t="s">
        <v>2580</v>
      </c>
    </row>
    <row r="1870" spans="1:4">
      <c r="A1870" s="119" t="s">
        <v>1647</v>
      </c>
      <c r="B1870" t="s">
        <v>2563</v>
      </c>
      <c r="C1870" s="72">
        <v>52069630</v>
      </c>
      <c r="D1870" t="s">
        <v>2581</v>
      </c>
    </row>
    <row r="1871" spans="1:4">
      <c r="A1871" s="119" t="s">
        <v>1647</v>
      </c>
      <c r="B1871" t="s">
        <v>2563</v>
      </c>
      <c r="C1871" s="72">
        <v>52073459</v>
      </c>
      <c r="D1871" t="s">
        <v>2582</v>
      </c>
    </row>
    <row r="1872" spans="1:4">
      <c r="A1872" s="119" t="s">
        <v>1647</v>
      </c>
      <c r="B1872" t="s">
        <v>2563</v>
      </c>
      <c r="C1872" s="72">
        <v>52086062</v>
      </c>
      <c r="D1872" t="s">
        <v>2583</v>
      </c>
    </row>
    <row r="1873" spans="1:4">
      <c r="A1873" s="119" t="s">
        <v>1647</v>
      </c>
      <c r="B1873" t="s">
        <v>2563</v>
      </c>
      <c r="C1873" s="72">
        <v>52049434</v>
      </c>
      <c r="D1873" t="s">
        <v>2584</v>
      </c>
    </row>
    <row r="1874" spans="1:4">
      <c r="A1874" s="119" t="s">
        <v>1647</v>
      </c>
      <c r="B1874" t="s">
        <v>2563</v>
      </c>
      <c r="C1874" s="72">
        <v>52086100</v>
      </c>
      <c r="D1874" t="s">
        <v>2585</v>
      </c>
    </row>
    <row r="1875" spans="1:4">
      <c r="A1875" s="119" t="s">
        <v>1647</v>
      </c>
      <c r="B1875" t="s">
        <v>2563</v>
      </c>
      <c r="C1875" s="72">
        <v>52086097</v>
      </c>
      <c r="D1875" t="s">
        <v>1683</v>
      </c>
    </row>
    <row r="1876" spans="1:4">
      <c r="A1876" s="119" t="s">
        <v>1647</v>
      </c>
      <c r="B1876" t="s">
        <v>2563</v>
      </c>
      <c r="C1876" s="72">
        <v>52077411</v>
      </c>
      <c r="D1876" t="s">
        <v>2586</v>
      </c>
    </row>
    <row r="1877" spans="1:4">
      <c r="A1877" s="119" t="s">
        <v>1647</v>
      </c>
      <c r="B1877" t="s">
        <v>2563</v>
      </c>
      <c r="C1877" s="72">
        <v>52051455</v>
      </c>
      <c r="D1877" t="s">
        <v>2587</v>
      </c>
    </row>
    <row r="1878" spans="1:4" hidden="1">
      <c r="A1878" t="s">
        <v>2588</v>
      </c>
      <c r="B1878" t="s">
        <v>2589</v>
      </c>
      <c r="C1878" s="72">
        <v>22012508</v>
      </c>
      <c r="D1878" t="s">
        <v>2590</v>
      </c>
    </row>
    <row r="1879" spans="1:4" hidden="1">
      <c r="A1879" t="s">
        <v>2588</v>
      </c>
      <c r="B1879" t="s">
        <v>2589</v>
      </c>
      <c r="C1879" s="72">
        <v>22135782</v>
      </c>
      <c r="D1879" t="s">
        <v>2591</v>
      </c>
    </row>
    <row r="1880" spans="1:4" hidden="1">
      <c r="A1880" t="s">
        <v>2588</v>
      </c>
      <c r="B1880" t="s">
        <v>2589</v>
      </c>
      <c r="C1880" s="72">
        <v>22136002</v>
      </c>
      <c r="D1880" t="s">
        <v>2592</v>
      </c>
    </row>
    <row r="1881" spans="1:4" hidden="1">
      <c r="A1881" t="s">
        <v>2588</v>
      </c>
      <c r="B1881" t="s">
        <v>2589</v>
      </c>
      <c r="C1881" s="72">
        <v>22015736</v>
      </c>
      <c r="D1881" t="s">
        <v>2593</v>
      </c>
    </row>
    <row r="1882" spans="1:4" hidden="1">
      <c r="A1882" t="s">
        <v>2588</v>
      </c>
      <c r="B1882" t="s">
        <v>2589</v>
      </c>
      <c r="C1882" s="72">
        <v>22162615</v>
      </c>
      <c r="D1882" t="s">
        <v>2594</v>
      </c>
    </row>
    <row r="1883" spans="1:4" hidden="1">
      <c r="A1883" t="s">
        <v>2588</v>
      </c>
      <c r="B1883" t="s">
        <v>2589</v>
      </c>
      <c r="C1883" s="72">
        <v>22135456</v>
      </c>
      <c r="D1883" t="s">
        <v>2595</v>
      </c>
    </row>
    <row r="1884" spans="1:4" hidden="1">
      <c r="A1884" t="s">
        <v>2588</v>
      </c>
      <c r="B1884" t="s">
        <v>2589</v>
      </c>
      <c r="C1884" s="72">
        <v>22012419</v>
      </c>
      <c r="D1884" t="s">
        <v>2596</v>
      </c>
    </row>
    <row r="1885" spans="1:4" hidden="1">
      <c r="A1885" t="s">
        <v>2588</v>
      </c>
      <c r="B1885" t="s">
        <v>2589</v>
      </c>
      <c r="C1885" s="72">
        <v>22013601</v>
      </c>
      <c r="D1885" t="s">
        <v>2597</v>
      </c>
    </row>
    <row r="1886" spans="1:4" hidden="1">
      <c r="A1886" t="s">
        <v>2588</v>
      </c>
      <c r="B1886" t="s">
        <v>2589</v>
      </c>
      <c r="C1886" s="72">
        <v>22013555</v>
      </c>
      <c r="D1886" t="s">
        <v>2598</v>
      </c>
    </row>
    <row r="1887" spans="1:4" hidden="1">
      <c r="A1887" t="s">
        <v>2588</v>
      </c>
      <c r="B1887" t="s">
        <v>2589</v>
      </c>
      <c r="C1887" s="72">
        <v>22133070</v>
      </c>
      <c r="D1887" t="s">
        <v>2599</v>
      </c>
    </row>
    <row r="1888" spans="1:4" hidden="1">
      <c r="A1888" t="s">
        <v>2588</v>
      </c>
      <c r="B1888" t="s">
        <v>2589</v>
      </c>
      <c r="C1888" s="72">
        <v>22136037</v>
      </c>
      <c r="D1888" t="s">
        <v>2600</v>
      </c>
    </row>
    <row r="1889" spans="1:4" hidden="1">
      <c r="A1889" t="s">
        <v>2588</v>
      </c>
      <c r="B1889" t="s">
        <v>2589</v>
      </c>
      <c r="C1889" s="72">
        <v>22014322</v>
      </c>
      <c r="D1889" t="s">
        <v>2601</v>
      </c>
    </row>
    <row r="1890" spans="1:4" hidden="1">
      <c r="A1890" t="s">
        <v>2588</v>
      </c>
      <c r="B1890" t="s">
        <v>2589</v>
      </c>
      <c r="C1890" s="72">
        <v>22015809</v>
      </c>
      <c r="D1890" t="s">
        <v>2602</v>
      </c>
    </row>
    <row r="1891" spans="1:4" hidden="1">
      <c r="A1891" t="s">
        <v>2588</v>
      </c>
      <c r="B1891" t="s">
        <v>2589</v>
      </c>
      <c r="C1891" s="72">
        <v>22014373</v>
      </c>
      <c r="D1891" t="s">
        <v>2603</v>
      </c>
    </row>
    <row r="1892" spans="1:4" hidden="1">
      <c r="A1892" t="s">
        <v>2588</v>
      </c>
      <c r="B1892" t="s">
        <v>2589</v>
      </c>
      <c r="C1892" s="72">
        <v>22014314</v>
      </c>
      <c r="D1892" t="s">
        <v>2604</v>
      </c>
    </row>
    <row r="1893" spans="1:4" hidden="1">
      <c r="A1893" t="s">
        <v>2588</v>
      </c>
      <c r="B1893" t="s">
        <v>2589</v>
      </c>
      <c r="C1893" s="72">
        <v>22135863</v>
      </c>
      <c r="D1893" t="s">
        <v>2605</v>
      </c>
    </row>
    <row r="1894" spans="1:4" hidden="1">
      <c r="A1894" t="s">
        <v>2588</v>
      </c>
      <c r="B1894" t="s">
        <v>2589</v>
      </c>
      <c r="C1894" s="72">
        <v>22016040</v>
      </c>
      <c r="D1894" t="s">
        <v>2606</v>
      </c>
    </row>
    <row r="1895" spans="1:4" hidden="1">
      <c r="A1895" t="s">
        <v>2588</v>
      </c>
      <c r="B1895" t="s">
        <v>2589</v>
      </c>
      <c r="C1895" s="72">
        <v>22016082</v>
      </c>
      <c r="D1895" t="s">
        <v>2607</v>
      </c>
    </row>
    <row r="1896" spans="1:4" hidden="1">
      <c r="A1896" t="s">
        <v>2588</v>
      </c>
      <c r="B1896" t="s">
        <v>2589</v>
      </c>
      <c r="C1896" s="72">
        <v>22015787</v>
      </c>
      <c r="D1896" t="s">
        <v>2608</v>
      </c>
    </row>
    <row r="1897" spans="1:4" hidden="1">
      <c r="A1897" t="s">
        <v>2588</v>
      </c>
      <c r="B1897" t="s">
        <v>2589</v>
      </c>
      <c r="C1897" s="72">
        <v>22015752</v>
      </c>
      <c r="D1897" t="s">
        <v>2609</v>
      </c>
    </row>
    <row r="1898" spans="1:4" hidden="1">
      <c r="A1898" t="s">
        <v>2588</v>
      </c>
      <c r="B1898" t="s">
        <v>2589</v>
      </c>
      <c r="C1898" s="72">
        <v>22014306</v>
      </c>
      <c r="D1898" t="s">
        <v>2610</v>
      </c>
    </row>
    <row r="1899" spans="1:4" hidden="1">
      <c r="A1899" t="s">
        <v>2588</v>
      </c>
      <c r="B1899" t="s">
        <v>2589</v>
      </c>
      <c r="C1899" s="72">
        <v>22015469</v>
      </c>
      <c r="D1899" t="s">
        <v>2611</v>
      </c>
    </row>
    <row r="1900" spans="1:4" hidden="1">
      <c r="A1900" t="s">
        <v>2588</v>
      </c>
      <c r="B1900" t="s">
        <v>2589</v>
      </c>
      <c r="C1900" s="72">
        <v>22015876</v>
      </c>
      <c r="D1900" t="s">
        <v>2612</v>
      </c>
    </row>
    <row r="1901" spans="1:4" hidden="1">
      <c r="A1901" t="s">
        <v>2588</v>
      </c>
      <c r="B1901" t="s">
        <v>2589</v>
      </c>
      <c r="C1901" s="72">
        <v>22140123</v>
      </c>
      <c r="D1901" t="s">
        <v>2613</v>
      </c>
    </row>
    <row r="1902" spans="1:4" hidden="1">
      <c r="A1902" t="s">
        <v>2588</v>
      </c>
      <c r="B1902" t="s">
        <v>2589</v>
      </c>
      <c r="C1902" s="72">
        <v>22137947</v>
      </c>
      <c r="D1902" t="s">
        <v>2614</v>
      </c>
    </row>
    <row r="1903" spans="1:4" hidden="1">
      <c r="A1903" t="s">
        <v>2588</v>
      </c>
      <c r="B1903" t="s">
        <v>2589</v>
      </c>
      <c r="C1903" s="72">
        <v>22162607</v>
      </c>
      <c r="D1903" t="s">
        <v>2615</v>
      </c>
    </row>
    <row r="1904" spans="1:4" hidden="1">
      <c r="A1904" t="s">
        <v>2588</v>
      </c>
      <c r="B1904" t="s">
        <v>2589</v>
      </c>
      <c r="C1904" s="72">
        <v>22015159</v>
      </c>
      <c r="D1904" t="s">
        <v>2616</v>
      </c>
    </row>
    <row r="1905" spans="1:4" hidden="1">
      <c r="A1905" t="s">
        <v>2588</v>
      </c>
      <c r="B1905" t="s">
        <v>2589</v>
      </c>
      <c r="C1905" s="72">
        <v>22015884</v>
      </c>
      <c r="D1905" t="s">
        <v>2617</v>
      </c>
    </row>
    <row r="1906" spans="1:4" hidden="1">
      <c r="A1906" t="s">
        <v>2588</v>
      </c>
      <c r="B1906" t="s">
        <v>2589</v>
      </c>
      <c r="C1906" s="72">
        <v>22015795</v>
      </c>
      <c r="D1906" t="s">
        <v>2618</v>
      </c>
    </row>
    <row r="1907" spans="1:4" hidden="1">
      <c r="A1907" t="s">
        <v>2588</v>
      </c>
      <c r="B1907" t="s">
        <v>2589</v>
      </c>
      <c r="C1907" s="72">
        <v>22135995</v>
      </c>
      <c r="D1907" t="s">
        <v>2619</v>
      </c>
    </row>
    <row r="1908" spans="1:4" hidden="1">
      <c r="A1908" t="s">
        <v>2588</v>
      </c>
      <c r="B1908" t="s">
        <v>2589</v>
      </c>
      <c r="C1908" s="72">
        <v>22015841</v>
      </c>
      <c r="D1908" t="s">
        <v>2620</v>
      </c>
    </row>
    <row r="1909" spans="1:4" hidden="1">
      <c r="A1909" t="s">
        <v>2588</v>
      </c>
      <c r="B1909" t="s">
        <v>2589</v>
      </c>
      <c r="C1909" s="72">
        <v>22015892</v>
      </c>
      <c r="D1909" t="s">
        <v>2621</v>
      </c>
    </row>
    <row r="1910" spans="1:4" hidden="1">
      <c r="A1910" t="s">
        <v>2588</v>
      </c>
      <c r="B1910" t="s">
        <v>2589</v>
      </c>
      <c r="C1910" s="72">
        <v>22129723</v>
      </c>
      <c r="D1910" t="s">
        <v>2622</v>
      </c>
    </row>
    <row r="1911" spans="1:4" hidden="1">
      <c r="A1911" t="s">
        <v>2588</v>
      </c>
      <c r="B1911" t="s">
        <v>2589</v>
      </c>
      <c r="C1911" s="72">
        <v>22015973</v>
      </c>
      <c r="D1911" t="s">
        <v>2623</v>
      </c>
    </row>
    <row r="1912" spans="1:4" hidden="1">
      <c r="A1912" t="s">
        <v>2588</v>
      </c>
      <c r="B1912" t="s">
        <v>2589</v>
      </c>
      <c r="C1912" s="72">
        <v>22014160</v>
      </c>
      <c r="D1912" t="s">
        <v>2624</v>
      </c>
    </row>
    <row r="1913" spans="1:4" hidden="1">
      <c r="A1913" t="s">
        <v>2588</v>
      </c>
      <c r="B1913" t="s">
        <v>2589</v>
      </c>
      <c r="C1913" s="72">
        <v>22014535</v>
      </c>
      <c r="D1913" t="s">
        <v>2625</v>
      </c>
    </row>
    <row r="1914" spans="1:4" hidden="1">
      <c r="A1914" t="s">
        <v>2588</v>
      </c>
      <c r="B1914" t="s">
        <v>2626</v>
      </c>
      <c r="C1914" s="72">
        <v>22007431</v>
      </c>
      <c r="D1914" t="s">
        <v>2627</v>
      </c>
    </row>
    <row r="1915" spans="1:4" hidden="1">
      <c r="A1915" t="s">
        <v>2588</v>
      </c>
      <c r="B1915" t="s">
        <v>2626</v>
      </c>
      <c r="C1915" s="72">
        <v>22011145</v>
      </c>
      <c r="D1915" t="s">
        <v>2628</v>
      </c>
    </row>
    <row r="1916" spans="1:4" hidden="1">
      <c r="A1916" t="s">
        <v>2588</v>
      </c>
      <c r="B1916" t="s">
        <v>2626</v>
      </c>
      <c r="C1916" s="72">
        <v>22002391</v>
      </c>
      <c r="D1916" t="s">
        <v>2629</v>
      </c>
    </row>
    <row r="1917" spans="1:4" hidden="1">
      <c r="A1917" t="s">
        <v>2588</v>
      </c>
      <c r="B1917" t="s">
        <v>2626</v>
      </c>
      <c r="C1917" s="72">
        <v>22126880</v>
      </c>
      <c r="D1917" t="s">
        <v>2630</v>
      </c>
    </row>
    <row r="1918" spans="1:4" hidden="1">
      <c r="A1918" t="s">
        <v>2588</v>
      </c>
      <c r="B1918" t="s">
        <v>2626</v>
      </c>
      <c r="C1918" s="72">
        <v>22005242</v>
      </c>
      <c r="D1918" t="s">
        <v>2631</v>
      </c>
    </row>
    <row r="1919" spans="1:4" hidden="1">
      <c r="A1919" t="s">
        <v>2588</v>
      </c>
      <c r="B1919" t="s">
        <v>2626</v>
      </c>
      <c r="C1919" s="72">
        <v>22007423</v>
      </c>
      <c r="D1919" t="s">
        <v>2632</v>
      </c>
    </row>
    <row r="1920" spans="1:4" hidden="1">
      <c r="A1920" t="s">
        <v>2588</v>
      </c>
      <c r="B1920" t="s">
        <v>2626</v>
      </c>
      <c r="C1920" s="72">
        <v>22009035</v>
      </c>
      <c r="D1920" t="s">
        <v>2633</v>
      </c>
    </row>
    <row r="1921" spans="1:4" hidden="1">
      <c r="A1921" t="s">
        <v>2588</v>
      </c>
      <c r="B1921" t="s">
        <v>2626</v>
      </c>
      <c r="C1921" s="72">
        <v>22253734</v>
      </c>
      <c r="D1921" t="s">
        <v>2634</v>
      </c>
    </row>
    <row r="1922" spans="1:4" hidden="1">
      <c r="A1922" t="s">
        <v>2588</v>
      </c>
      <c r="B1922" t="s">
        <v>2626</v>
      </c>
      <c r="C1922" s="72">
        <v>22006850</v>
      </c>
      <c r="D1922" t="s">
        <v>2635</v>
      </c>
    </row>
    <row r="1923" spans="1:4" hidden="1">
      <c r="A1923" t="s">
        <v>2588</v>
      </c>
      <c r="B1923" t="s">
        <v>2626</v>
      </c>
      <c r="C1923" s="72">
        <v>22136452</v>
      </c>
      <c r="D1923" t="s">
        <v>2636</v>
      </c>
    </row>
    <row r="1924" spans="1:4" hidden="1">
      <c r="A1924" t="s">
        <v>2588</v>
      </c>
      <c r="B1924" t="s">
        <v>2626</v>
      </c>
      <c r="C1924" s="72">
        <v>22001603</v>
      </c>
      <c r="D1924" t="s">
        <v>2637</v>
      </c>
    </row>
    <row r="1925" spans="1:4" hidden="1">
      <c r="A1925" t="s">
        <v>2588</v>
      </c>
      <c r="B1925" t="s">
        <v>2626</v>
      </c>
      <c r="C1925" s="72">
        <v>22134867</v>
      </c>
      <c r="D1925" t="s">
        <v>2638</v>
      </c>
    </row>
    <row r="1926" spans="1:4" hidden="1">
      <c r="A1926" t="s">
        <v>2588</v>
      </c>
      <c r="B1926" t="s">
        <v>2626</v>
      </c>
      <c r="C1926" s="72">
        <v>22006800</v>
      </c>
      <c r="D1926" t="s">
        <v>2639</v>
      </c>
    </row>
    <row r="1927" spans="1:4" hidden="1">
      <c r="A1927" t="s">
        <v>2588</v>
      </c>
      <c r="B1927" t="s">
        <v>2626</v>
      </c>
      <c r="C1927" s="72">
        <v>22004777</v>
      </c>
      <c r="D1927" t="s">
        <v>2640</v>
      </c>
    </row>
    <row r="1928" spans="1:4" hidden="1">
      <c r="A1928" t="s">
        <v>2588</v>
      </c>
      <c r="B1928" t="s">
        <v>2626</v>
      </c>
      <c r="C1928" s="72">
        <v>22004793</v>
      </c>
      <c r="D1928" t="s">
        <v>2641</v>
      </c>
    </row>
    <row r="1929" spans="1:4" hidden="1">
      <c r="A1929" t="s">
        <v>2588</v>
      </c>
      <c r="B1929" t="s">
        <v>2626</v>
      </c>
      <c r="C1929" s="72">
        <v>22002677</v>
      </c>
      <c r="D1929" t="s">
        <v>2642</v>
      </c>
    </row>
    <row r="1930" spans="1:4" hidden="1">
      <c r="A1930" t="s">
        <v>2588</v>
      </c>
      <c r="B1930" t="s">
        <v>2626</v>
      </c>
      <c r="C1930" s="72">
        <v>22001573</v>
      </c>
      <c r="D1930" t="s">
        <v>2643</v>
      </c>
    </row>
    <row r="1931" spans="1:4" hidden="1">
      <c r="A1931" t="s">
        <v>2588</v>
      </c>
      <c r="B1931" t="s">
        <v>2626</v>
      </c>
      <c r="C1931" s="72">
        <v>22007318</v>
      </c>
      <c r="D1931" t="s">
        <v>2644</v>
      </c>
    </row>
    <row r="1932" spans="1:4" hidden="1">
      <c r="A1932" t="s">
        <v>2588</v>
      </c>
      <c r="B1932" t="s">
        <v>2626</v>
      </c>
      <c r="C1932" s="72">
        <v>22006184</v>
      </c>
      <c r="D1932" t="s">
        <v>2645</v>
      </c>
    </row>
    <row r="1933" spans="1:4" hidden="1">
      <c r="A1933" t="s">
        <v>2588</v>
      </c>
      <c r="B1933" t="s">
        <v>2626</v>
      </c>
      <c r="C1933" s="72">
        <v>22001530</v>
      </c>
      <c r="D1933" t="s">
        <v>2646</v>
      </c>
    </row>
    <row r="1934" spans="1:4" hidden="1">
      <c r="A1934" t="s">
        <v>2588</v>
      </c>
      <c r="B1934" t="s">
        <v>2626</v>
      </c>
      <c r="C1934" s="72">
        <v>22011170</v>
      </c>
      <c r="D1934" t="s">
        <v>2647</v>
      </c>
    </row>
    <row r="1935" spans="1:4" hidden="1">
      <c r="A1935" t="s">
        <v>2588</v>
      </c>
      <c r="B1935" t="s">
        <v>2626</v>
      </c>
      <c r="C1935" s="72">
        <v>22136746</v>
      </c>
      <c r="D1935" t="s">
        <v>2648</v>
      </c>
    </row>
    <row r="1936" spans="1:4" hidden="1">
      <c r="A1936" t="s">
        <v>2588</v>
      </c>
      <c r="B1936" t="s">
        <v>2626</v>
      </c>
      <c r="C1936" s="72">
        <v>22137556</v>
      </c>
      <c r="D1936" t="s">
        <v>2649</v>
      </c>
    </row>
    <row r="1937" spans="1:4" hidden="1">
      <c r="A1937" t="s">
        <v>2588</v>
      </c>
      <c r="B1937" t="s">
        <v>2626</v>
      </c>
      <c r="C1937" s="72">
        <v>22004815</v>
      </c>
      <c r="D1937" t="s">
        <v>2650</v>
      </c>
    </row>
    <row r="1938" spans="1:4" hidden="1">
      <c r="A1938" t="s">
        <v>2588</v>
      </c>
      <c r="B1938" t="s">
        <v>2626</v>
      </c>
      <c r="C1938" s="72">
        <v>22128760</v>
      </c>
      <c r="D1938" t="s">
        <v>2651</v>
      </c>
    </row>
    <row r="1939" spans="1:4" hidden="1">
      <c r="A1939" t="s">
        <v>2588</v>
      </c>
      <c r="B1939" t="s">
        <v>2626</v>
      </c>
      <c r="C1939" s="72">
        <v>22002049</v>
      </c>
      <c r="D1939" t="s">
        <v>2652</v>
      </c>
    </row>
    <row r="1940" spans="1:4" hidden="1">
      <c r="A1940" t="s">
        <v>2588</v>
      </c>
      <c r="B1940" t="s">
        <v>2626</v>
      </c>
      <c r="C1940" s="72">
        <v>22136703</v>
      </c>
      <c r="D1940" t="s">
        <v>2653</v>
      </c>
    </row>
    <row r="1941" spans="1:4" hidden="1">
      <c r="A1941" t="s">
        <v>2588</v>
      </c>
      <c r="B1941" t="s">
        <v>2626</v>
      </c>
      <c r="C1941" s="72">
        <v>22011048</v>
      </c>
      <c r="D1941" t="s">
        <v>2654</v>
      </c>
    </row>
    <row r="1942" spans="1:4" hidden="1">
      <c r="A1942" t="s">
        <v>2588</v>
      </c>
      <c r="B1942" t="s">
        <v>2626</v>
      </c>
      <c r="C1942" s="72">
        <v>22131426</v>
      </c>
      <c r="D1942" t="s">
        <v>2655</v>
      </c>
    </row>
    <row r="1943" spans="1:4" hidden="1">
      <c r="A1943" t="s">
        <v>2588</v>
      </c>
      <c r="B1943" t="s">
        <v>2626</v>
      </c>
      <c r="C1943" s="72">
        <v>22003452</v>
      </c>
      <c r="D1943" t="s">
        <v>2656</v>
      </c>
    </row>
    <row r="1944" spans="1:4" hidden="1">
      <c r="A1944" t="s">
        <v>2588</v>
      </c>
      <c r="B1944" t="s">
        <v>2626</v>
      </c>
      <c r="C1944" s="72">
        <v>22002588</v>
      </c>
      <c r="D1944" t="s">
        <v>2657</v>
      </c>
    </row>
    <row r="1945" spans="1:4" hidden="1">
      <c r="A1945" t="s">
        <v>2588</v>
      </c>
      <c r="B1945" t="s">
        <v>2626</v>
      </c>
      <c r="C1945" s="72">
        <v>22137530</v>
      </c>
      <c r="D1945" t="s">
        <v>2658</v>
      </c>
    </row>
    <row r="1946" spans="1:4" hidden="1">
      <c r="A1946" t="s">
        <v>2588</v>
      </c>
      <c r="B1946" t="s">
        <v>2626</v>
      </c>
      <c r="C1946" s="72">
        <v>22005315</v>
      </c>
      <c r="D1946" t="s">
        <v>2659</v>
      </c>
    </row>
    <row r="1947" spans="1:4" hidden="1">
      <c r="A1947" t="s">
        <v>2588</v>
      </c>
      <c r="B1947" t="s">
        <v>2660</v>
      </c>
      <c r="C1947" s="72">
        <v>22132597</v>
      </c>
      <c r="D1947" t="s">
        <v>2661</v>
      </c>
    </row>
    <row r="1948" spans="1:4" hidden="1">
      <c r="A1948" t="s">
        <v>2588</v>
      </c>
      <c r="B1948" t="s">
        <v>2660</v>
      </c>
      <c r="C1948" s="72">
        <v>22010556</v>
      </c>
      <c r="D1948" t="s">
        <v>2662</v>
      </c>
    </row>
    <row r="1949" spans="1:4" hidden="1">
      <c r="A1949" t="s">
        <v>2588</v>
      </c>
      <c r="B1949" t="s">
        <v>2660</v>
      </c>
      <c r="C1949" s="72">
        <v>22140700</v>
      </c>
      <c r="D1949" t="s">
        <v>2663</v>
      </c>
    </row>
    <row r="1950" spans="1:4" hidden="1">
      <c r="A1950" t="s">
        <v>2588</v>
      </c>
      <c r="B1950" t="s">
        <v>2660</v>
      </c>
      <c r="C1950" s="72">
        <v>22010572</v>
      </c>
      <c r="D1950" t="s">
        <v>2664</v>
      </c>
    </row>
    <row r="1951" spans="1:4" hidden="1">
      <c r="A1951" t="s">
        <v>2588</v>
      </c>
      <c r="B1951" t="s">
        <v>2660</v>
      </c>
      <c r="C1951" s="72">
        <v>22010521</v>
      </c>
      <c r="D1951" t="s">
        <v>2665</v>
      </c>
    </row>
    <row r="1952" spans="1:4" hidden="1">
      <c r="A1952" t="s">
        <v>2588</v>
      </c>
      <c r="B1952" t="s">
        <v>2660</v>
      </c>
      <c r="C1952" s="72">
        <v>22034781</v>
      </c>
      <c r="D1952" t="s">
        <v>2666</v>
      </c>
    </row>
    <row r="1953" spans="1:4" hidden="1">
      <c r="A1953" t="s">
        <v>2588</v>
      </c>
      <c r="B1953" t="s">
        <v>2660</v>
      </c>
      <c r="C1953" s="72">
        <v>22137181</v>
      </c>
      <c r="D1953" t="s">
        <v>2667</v>
      </c>
    </row>
    <row r="1954" spans="1:4" hidden="1">
      <c r="A1954" t="s">
        <v>2588</v>
      </c>
      <c r="B1954" t="s">
        <v>2660</v>
      </c>
      <c r="C1954" s="72">
        <v>22135146</v>
      </c>
      <c r="D1954" t="s">
        <v>2668</v>
      </c>
    </row>
    <row r="1955" spans="1:4" hidden="1">
      <c r="A1955" t="s">
        <v>2588</v>
      </c>
      <c r="B1955" t="s">
        <v>2660</v>
      </c>
      <c r="C1955" s="72">
        <v>22306714</v>
      </c>
      <c r="D1955" t="s">
        <v>2669</v>
      </c>
    </row>
    <row r="1956" spans="1:4" hidden="1">
      <c r="A1956" t="s">
        <v>2588</v>
      </c>
      <c r="B1956" t="s">
        <v>2660</v>
      </c>
      <c r="C1956" s="72">
        <v>22038272</v>
      </c>
      <c r="D1956" t="s">
        <v>2670</v>
      </c>
    </row>
    <row r="1957" spans="1:4" hidden="1">
      <c r="A1957" t="s">
        <v>2588</v>
      </c>
      <c r="B1957" t="s">
        <v>2660</v>
      </c>
      <c r="C1957" s="72">
        <v>22010530</v>
      </c>
      <c r="D1957" t="s">
        <v>2671</v>
      </c>
    </row>
    <row r="1958" spans="1:4" hidden="1">
      <c r="A1958" t="s">
        <v>2588</v>
      </c>
      <c r="B1958" t="s">
        <v>2660</v>
      </c>
      <c r="C1958" s="72">
        <v>22003100</v>
      </c>
      <c r="D1958" t="s">
        <v>2672</v>
      </c>
    </row>
    <row r="1959" spans="1:4" hidden="1">
      <c r="A1959" t="s">
        <v>2588</v>
      </c>
      <c r="B1959" t="s">
        <v>2660</v>
      </c>
      <c r="C1959" s="72">
        <v>22002790</v>
      </c>
      <c r="D1959" t="s">
        <v>2673</v>
      </c>
    </row>
    <row r="1960" spans="1:4" hidden="1">
      <c r="A1960" t="s">
        <v>2588</v>
      </c>
      <c r="B1960" t="s">
        <v>2660</v>
      </c>
      <c r="C1960" s="72">
        <v>22016724</v>
      </c>
      <c r="D1960" t="s">
        <v>2674</v>
      </c>
    </row>
    <row r="1961" spans="1:4" hidden="1">
      <c r="A1961" t="s">
        <v>2588</v>
      </c>
      <c r="B1961" t="s">
        <v>2660</v>
      </c>
      <c r="C1961" s="72">
        <v>22038124</v>
      </c>
      <c r="D1961" t="s">
        <v>2675</v>
      </c>
    </row>
    <row r="1962" spans="1:4" hidden="1">
      <c r="A1962" t="s">
        <v>2588</v>
      </c>
      <c r="B1962" t="s">
        <v>2660</v>
      </c>
      <c r="C1962" s="72">
        <v>22010467</v>
      </c>
      <c r="D1962" t="s">
        <v>2676</v>
      </c>
    </row>
    <row r="1963" spans="1:4" hidden="1">
      <c r="A1963" t="s">
        <v>2588</v>
      </c>
      <c r="B1963" t="s">
        <v>2660</v>
      </c>
      <c r="C1963" s="72">
        <v>22017011</v>
      </c>
      <c r="D1963" t="s">
        <v>2677</v>
      </c>
    </row>
    <row r="1964" spans="1:4" hidden="1">
      <c r="A1964" t="s">
        <v>2588</v>
      </c>
      <c r="B1964" t="s">
        <v>2660</v>
      </c>
      <c r="C1964" s="72">
        <v>22010513</v>
      </c>
      <c r="D1964" t="s">
        <v>2678</v>
      </c>
    </row>
    <row r="1965" spans="1:4" hidden="1">
      <c r="A1965" t="s">
        <v>2588</v>
      </c>
      <c r="B1965" t="s">
        <v>2660</v>
      </c>
      <c r="C1965" s="72">
        <v>22038299</v>
      </c>
      <c r="D1965" t="s">
        <v>2679</v>
      </c>
    </row>
    <row r="1966" spans="1:4" hidden="1">
      <c r="A1966" t="s">
        <v>2588</v>
      </c>
      <c r="B1966" t="s">
        <v>2660</v>
      </c>
      <c r="C1966" s="72">
        <v>22036369</v>
      </c>
      <c r="D1966" t="s">
        <v>2680</v>
      </c>
    </row>
    <row r="1967" spans="1:4" hidden="1">
      <c r="A1967" t="s">
        <v>2588</v>
      </c>
      <c r="B1967" t="s">
        <v>2660</v>
      </c>
      <c r="C1967" s="72">
        <v>22010254</v>
      </c>
      <c r="D1967" t="s">
        <v>2681</v>
      </c>
    </row>
    <row r="1968" spans="1:4" hidden="1">
      <c r="A1968" t="s">
        <v>2588</v>
      </c>
      <c r="B1968" t="s">
        <v>2660</v>
      </c>
      <c r="C1968" s="72">
        <v>22137211</v>
      </c>
      <c r="D1968" t="s">
        <v>2682</v>
      </c>
    </row>
    <row r="1969" spans="1:4" hidden="1">
      <c r="A1969" t="s">
        <v>2588</v>
      </c>
      <c r="B1969" t="s">
        <v>2660</v>
      </c>
      <c r="C1969" s="72">
        <v>22016694</v>
      </c>
      <c r="D1969" t="s">
        <v>2683</v>
      </c>
    </row>
    <row r="1970" spans="1:4" hidden="1">
      <c r="A1970" t="s">
        <v>2588</v>
      </c>
      <c r="B1970" t="s">
        <v>2660</v>
      </c>
      <c r="C1970" s="72">
        <v>22130640</v>
      </c>
      <c r="D1970" t="s">
        <v>2684</v>
      </c>
    </row>
    <row r="1971" spans="1:4" hidden="1">
      <c r="A1971" t="s">
        <v>2588</v>
      </c>
      <c r="B1971" t="s">
        <v>2660</v>
      </c>
      <c r="C1971" s="72">
        <v>22016937</v>
      </c>
      <c r="D1971" t="s">
        <v>2685</v>
      </c>
    </row>
    <row r="1972" spans="1:4" hidden="1">
      <c r="A1972" t="s">
        <v>2588</v>
      </c>
      <c r="B1972" t="s">
        <v>2660</v>
      </c>
      <c r="C1972" s="72">
        <v>22010483</v>
      </c>
      <c r="D1972" t="s">
        <v>2686</v>
      </c>
    </row>
    <row r="1973" spans="1:4" hidden="1">
      <c r="A1973" t="s">
        <v>2588</v>
      </c>
      <c r="B1973" t="s">
        <v>2660</v>
      </c>
      <c r="C1973" s="72">
        <v>22010505</v>
      </c>
      <c r="D1973" t="s">
        <v>2687</v>
      </c>
    </row>
    <row r="1974" spans="1:4" hidden="1">
      <c r="A1974" t="s">
        <v>2588</v>
      </c>
      <c r="B1974" t="s">
        <v>2660</v>
      </c>
      <c r="C1974" s="72">
        <v>22131035</v>
      </c>
      <c r="D1974" t="s">
        <v>2688</v>
      </c>
    </row>
    <row r="1975" spans="1:4" hidden="1">
      <c r="A1975" t="s">
        <v>2588</v>
      </c>
      <c r="B1975" t="s">
        <v>2689</v>
      </c>
      <c r="C1975" s="72">
        <v>22027432</v>
      </c>
      <c r="D1975" t="s">
        <v>2690</v>
      </c>
    </row>
    <row r="1976" spans="1:4" hidden="1">
      <c r="A1976" t="s">
        <v>2588</v>
      </c>
      <c r="B1976" t="s">
        <v>2689</v>
      </c>
      <c r="C1976" s="72">
        <v>22027602</v>
      </c>
      <c r="D1976" t="s">
        <v>2691</v>
      </c>
    </row>
    <row r="1977" spans="1:4" hidden="1">
      <c r="A1977" t="s">
        <v>2588</v>
      </c>
      <c r="B1977" t="s">
        <v>2689</v>
      </c>
      <c r="C1977" s="72">
        <v>22115447</v>
      </c>
      <c r="D1977" t="s">
        <v>2692</v>
      </c>
    </row>
    <row r="1978" spans="1:4" hidden="1">
      <c r="A1978" t="s">
        <v>2588</v>
      </c>
      <c r="B1978" t="s">
        <v>2689</v>
      </c>
      <c r="C1978" s="72">
        <v>22022040</v>
      </c>
      <c r="D1978" t="s">
        <v>2693</v>
      </c>
    </row>
    <row r="1979" spans="1:4" hidden="1">
      <c r="A1979" t="s">
        <v>2588</v>
      </c>
      <c r="B1979" t="s">
        <v>2689</v>
      </c>
      <c r="C1979" s="72">
        <v>22029044</v>
      </c>
      <c r="D1979" t="s">
        <v>2694</v>
      </c>
    </row>
    <row r="1980" spans="1:4" hidden="1">
      <c r="A1980" t="s">
        <v>2588</v>
      </c>
      <c r="B1980" t="s">
        <v>2689</v>
      </c>
      <c r="C1980" s="72">
        <v>22026940</v>
      </c>
      <c r="D1980" t="s">
        <v>2695</v>
      </c>
    </row>
    <row r="1981" spans="1:4" hidden="1">
      <c r="A1981" t="s">
        <v>2588</v>
      </c>
      <c r="B1981" t="s">
        <v>2689</v>
      </c>
      <c r="C1981" s="72">
        <v>22140387</v>
      </c>
      <c r="D1981" t="s">
        <v>2696</v>
      </c>
    </row>
    <row r="1982" spans="1:4" hidden="1">
      <c r="A1982" t="s">
        <v>2588</v>
      </c>
      <c r="B1982" t="s">
        <v>2689</v>
      </c>
      <c r="C1982" s="72">
        <v>22028021</v>
      </c>
      <c r="D1982" t="s">
        <v>2697</v>
      </c>
    </row>
    <row r="1983" spans="1:4" hidden="1">
      <c r="A1983" t="s">
        <v>2588</v>
      </c>
      <c r="B1983" t="s">
        <v>2689</v>
      </c>
      <c r="C1983" s="72">
        <v>22026894</v>
      </c>
      <c r="D1983" t="s">
        <v>2698</v>
      </c>
    </row>
    <row r="1984" spans="1:4" hidden="1">
      <c r="A1984" t="s">
        <v>2588</v>
      </c>
      <c r="B1984" t="s">
        <v>2689</v>
      </c>
      <c r="C1984" s="72">
        <v>22028242</v>
      </c>
      <c r="D1984" t="s">
        <v>2699</v>
      </c>
    </row>
    <row r="1985" spans="1:4" hidden="1">
      <c r="A1985" t="s">
        <v>2588</v>
      </c>
      <c r="B1985" t="s">
        <v>2689</v>
      </c>
      <c r="C1985" s="72">
        <v>22135987</v>
      </c>
      <c r="D1985" t="s">
        <v>2700</v>
      </c>
    </row>
    <row r="1986" spans="1:4" hidden="1">
      <c r="A1986" t="s">
        <v>2588</v>
      </c>
      <c r="B1986" t="s">
        <v>2689</v>
      </c>
      <c r="C1986" s="72">
        <v>22027459</v>
      </c>
      <c r="D1986" t="s">
        <v>2701</v>
      </c>
    </row>
    <row r="1987" spans="1:4" hidden="1">
      <c r="A1987" t="s">
        <v>2588</v>
      </c>
      <c r="B1987" t="s">
        <v>2689</v>
      </c>
      <c r="C1987" s="72">
        <v>22027629</v>
      </c>
      <c r="D1987" t="s">
        <v>2702</v>
      </c>
    </row>
    <row r="1988" spans="1:4" hidden="1">
      <c r="A1988" t="s">
        <v>2588</v>
      </c>
      <c r="B1988" t="s">
        <v>2689</v>
      </c>
      <c r="C1988" s="72">
        <v>22161406</v>
      </c>
      <c r="D1988" t="s">
        <v>2703</v>
      </c>
    </row>
    <row r="1989" spans="1:4" hidden="1">
      <c r="A1989" t="s">
        <v>2588</v>
      </c>
      <c r="B1989" t="s">
        <v>2689</v>
      </c>
      <c r="C1989" s="72">
        <v>22138439</v>
      </c>
      <c r="D1989" t="s">
        <v>2704</v>
      </c>
    </row>
    <row r="1990" spans="1:4" hidden="1">
      <c r="A1990" t="s">
        <v>2588</v>
      </c>
      <c r="B1990" t="s">
        <v>2689</v>
      </c>
      <c r="C1990" s="72">
        <v>22026924</v>
      </c>
      <c r="D1990" t="s">
        <v>2705</v>
      </c>
    </row>
    <row r="1991" spans="1:4" hidden="1">
      <c r="A1991" t="s">
        <v>2588</v>
      </c>
      <c r="B1991" t="s">
        <v>2689</v>
      </c>
      <c r="C1991" s="72">
        <v>22104860</v>
      </c>
      <c r="D1991" t="s">
        <v>2706</v>
      </c>
    </row>
    <row r="1992" spans="1:4" hidden="1">
      <c r="A1992" t="s">
        <v>2588</v>
      </c>
      <c r="B1992" t="s">
        <v>2689</v>
      </c>
      <c r="C1992" s="72">
        <v>22028366</v>
      </c>
      <c r="D1992" t="s">
        <v>2707</v>
      </c>
    </row>
    <row r="1993" spans="1:4" hidden="1">
      <c r="A1993" t="s">
        <v>2588</v>
      </c>
      <c r="B1993" t="s">
        <v>2689</v>
      </c>
      <c r="C1993" s="72">
        <v>22027700</v>
      </c>
      <c r="D1993" t="s">
        <v>2708</v>
      </c>
    </row>
    <row r="1994" spans="1:4" hidden="1">
      <c r="A1994" t="s">
        <v>2588</v>
      </c>
      <c r="B1994" t="s">
        <v>2689</v>
      </c>
      <c r="C1994" s="72">
        <v>22022376</v>
      </c>
      <c r="D1994" t="s">
        <v>2709</v>
      </c>
    </row>
    <row r="1995" spans="1:4" hidden="1">
      <c r="A1995" t="s">
        <v>2588</v>
      </c>
      <c r="B1995" t="s">
        <v>2689</v>
      </c>
      <c r="C1995" s="72">
        <v>22310754</v>
      </c>
      <c r="D1995" t="s">
        <v>2710</v>
      </c>
    </row>
    <row r="1996" spans="1:4" hidden="1">
      <c r="A1996" t="s">
        <v>2588</v>
      </c>
      <c r="B1996" t="s">
        <v>2689</v>
      </c>
      <c r="C1996" s="72">
        <v>22140379</v>
      </c>
      <c r="D1996" t="s">
        <v>2711</v>
      </c>
    </row>
    <row r="1997" spans="1:4" hidden="1">
      <c r="A1997" t="s">
        <v>2588</v>
      </c>
      <c r="B1997" t="s">
        <v>2689</v>
      </c>
      <c r="C1997" s="72">
        <v>22026975</v>
      </c>
      <c r="D1997" t="s">
        <v>2712</v>
      </c>
    </row>
    <row r="1998" spans="1:4" hidden="1">
      <c r="A1998" t="s">
        <v>2588</v>
      </c>
      <c r="B1998" t="s">
        <v>2689</v>
      </c>
      <c r="C1998" s="72">
        <v>22141162</v>
      </c>
      <c r="D1998" t="s">
        <v>2713</v>
      </c>
    </row>
    <row r="1999" spans="1:4" hidden="1">
      <c r="A1999" t="s">
        <v>2588</v>
      </c>
      <c r="B1999" t="s">
        <v>2689</v>
      </c>
      <c r="C1999" s="72">
        <v>22028439</v>
      </c>
      <c r="D1999" t="s">
        <v>2714</v>
      </c>
    </row>
    <row r="2000" spans="1:4" hidden="1">
      <c r="A2000" t="s">
        <v>2588</v>
      </c>
      <c r="B2000" t="s">
        <v>2689</v>
      </c>
      <c r="C2000" s="72">
        <v>22135561</v>
      </c>
      <c r="D2000" t="s">
        <v>2715</v>
      </c>
    </row>
    <row r="2001" spans="1:4" hidden="1">
      <c r="A2001" t="s">
        <v>2588</v>
      </c>
      <c r="B2001" t="s">
        <v>2689</v>
      </c>
      <c r="C2001" s="72">
        <v>22027564</v>
      </c>
      <c r="D2001" t="s">
        <v>2716</v>
      </c>
    </row>
    <row r="2002" spans="1:4" hidden="1">
      <c r="A2002" t="s">
        <v>2588</v>
      </c>
      <c r="B2002" t="s">
        <v>2689</v>
      </c>
      <c r="C2002" s="72">
        <v>22027939</v>
      </c>
      <c r="D2002" t="s">
        <v>2717</v>
      </c>
    </row>
    <row r="2003" spans="1:4" hidden="1">
      <c r="A2003" t="s">
        <v>2588</v>
      </c>
      <c r="B2003" t="s">
        <v>2689</v>
      </c>
      <c r="C2003" s="72">
        <v>22028269</v>
      </c>
      <c r="D2003" t="s">
        <v>2718</v>
      </c>
    </row>
    <row r="2004" spans="1:4" hidden="1">
      <c r="A2004" t="s">
        <v>2588</v>
      </c>
      <c r="B2004" t="s">
        <v>2689</v>
      </c>
      <c r="C2004" s="72">
        <v>22027904</v>
      </c>
      <c r="D2004" t="s">
        <v>2719</v>
      </c>
    </row>
    <row r="2005" spans="1:4" hidden="1">
      <c r="A2005" t="s">
        <v>2588</v>
      </c>
      <c r="B2005" t="s">
        <v>2689</v>
      </c>
      <c r="C2005" s="72">
        <v>22029079</v>
      </c>
      <c r="D2005" t="s">
        <v>2720</v>
      </c>
    </row>
    <row r="2006" spans="1:4" hidden="1">
      <c r="A2006" t="s">
        <v>2588</v>
      </c>
      <c r="B2006" t="s">
        <v>2721</v>
      </c>
      <c r="C2006" s="72">
        <v>22126945</v>
      </c>
      <c r="D2006" t="s">
        <v>2722</v>
      </c>
    </row>
    <row r="2007" spans="1:4" hidden="1">
      <c r="A2007" t="s">
        <v>2588</v>
      </c>
      <c r="B2007" t="s">
        <v>2721</v>
      </c>
      <c r="C2007" s="72">
        <v>22127526</v>
      </c>
      <c r="D2007" t="s">
        <v>2723</v>
      </c>
    </row>
    <row r="2008" spans="1:4" hidden="1">
      <c r="A2008" t="s">
        <v>2588</v>
      </c>
      <c r="B2008" t="s">
        <v>2721</v>
      </c>
      <c r="C2008" s="72">
        <v>22031804</v>
      </c>
      <c r="D2008" t="s">
        <v>2724</v>
      </c>
    </row>
    <row r="2009" spans="1:4" hidden="1">
      <c r="A2009" t="s">
        <v>2588</v>
      </c>
      <c r="B2009" t="s">
        <v>2721</v>
      </c>
      <c r="C2009" s="72">
        <v>22135065</v>
      </c>
      <c r="D2009" t="s">
        <v>2725</v>
      </c>
    </row>
    <row r="2010" spans="1:4" hidden="1">
      <c r="A2010" t="s">
        <v>2588</v>
      </c>
      <c r="B2010" t="s">
        <v>2721</v>
      </c>
      <c r="C2010" s="72">
        <v>22125787</v>
      </c>
      <c r="D2010" t="s">
        <v>2726</v>
      </c>
    </row>
    <row r="2011" spans="1:4" hidden="1">
      <c r="A2011" t="s">
        <v>2588</v>
      </c>
      <c r="B2011" t="s">
        <v>2721</v>
      </c>
      <c r="C2011" s="72">
        <v>22127020</v>
      </c>
      <c r="D2011" t="s">
        <v>2727</v>
      </c>
    </row>
    <row r="2012" spans="1:4" hidden="1">
      <c r="A2012" t="s">
        <v>2588</v>
      </c>
      <c r="B2012" t="s">
        <v>2721</v>
      </c>
      <c r="C2012" s="72">
        <v>22034250</v>
      </c>
      <c r="D2012" t="s">
        <v>2728</v>
      </c>
    </row>
    <row r="2013" spans="1:4" hidden="1">
      <c r="A2013" t="s">
        <v>2588</v>
      </c>
      <c r="B2013" t="s">
        <v>2721</v>
      </c>
      <c r="C2013" s="72">
        <v>22034072</v>
      </c>
      <c r="D2013" t="s">
        <v>2729</v>
      </c>
    </row>
    <row r="2014" spans="1:4" hidden="1">
      <c r="A2014" t="s">
        <v>2588</v>
      </c>
      <c r="B2014" t="s">
        <v>2721</v>
      </c>
      <c r="C2014" s="72">
        <v>22034056</v>
      </c>
      <c r="D2014" t="s">
        <v>2730</v>
      </c>
    </row>
    <row r="2015" spans="1:4" hidden="1">
      <c r="A2015" t="s">
        <v>2588</v>
      </c>
      <c r="B2015" t="s">
        <v>2721</v>
      </c>
      <c r="C2015" s="72">
        <v>22034145</v>
      </c>
      <c r="D2015" t="s">
        <v>2731</v>
      </c>
    </row>
    <row r="2016" spans="1:4" hidden="1">
      <c r="A2016" t="s">
        <v>2588</v>
      </c>
      <c r="B2016" t="s">
        <v>2721</v>
      </c>
      <c r="C2016" s="72">
        <v>22034218</v>
      </c>
      <c r="D2016" t="s">
        <v>2732</v>
      </c>
    </row>
    <row r="2017" spans="1:4" hidden="1">
      <c r="A2017" t="s">
        <v>2588</v>
      </c>
      <c r="B2017" t="s">
        <v>2721</v>
      </c>
      <c r="C2017" s="72">
        <v>22134913</v>
      </c>
      <c r="D2017" t="s">
        <v>2733</v>
      </c>
    </row>
    <row r="2018" spans="1:4" hidden="1">
      <c r="A2018" t="s">
        <v>2588</v>
      </c>
      <c r="B2018" t="s">
        <v>2721</v>
      </c>
      <c r="C2018" s="72">
        <v>22162402</v>
      </c>
      <c r="D2018" t="s">
        <v>2734</v>
      </c>
    </row>
    <row r="2019" spans="1:4" hidden="1">
      <c r="A2019" t="s">
        <v>2588</v>
      </c>
      <c r="B2019" t="s">
        <v>2721</v>
      </c>
      <c r="C2019" s="72">
        <v>22034102</v>
      </c>
      <c r="D2019" t="s">
        <v>2735</v>
      </c>
    </row>
    <row r="2020" spans="1:4" hidden="1">
      <c r="A2020" t="s">
        <v>2588</v>
      </c>
      <c r="B2020" t="s">
        <v>2721</v>
      </c>
      <c r="C2020" s="72">
        <v>22137068</v>
      </c>
      <c r="D2020" t="s">
        <v>2736</v>
      </c>
    </row>
    <row r="2021" spans="1:4" hidden="1">
      <c r="A2021" t="s">
        <v>2588</v>
      </c>
      <c r="B2021" t="s">
        <v>2721</v>
      </c>
      <c r="C2021" s="72">
        <v>22035583</v>
      </c>
      <c r="D2021" t="s">
        <v>2737</v>
      </c>
    </row>
    <row r="2022" spans="1:4" hidden="1">
      <c r="A2022" t="s">
        <v>2588</v>
      </c>
      <c r="B2022" t="s">
        <v>2721</v>
      </c>
      <c r="C2022" s="72">
        <v>22034030</v>
      </c>
      <c r="D2022" t="s">
        <v>2738</v>
      </c>
    </row>
    <row r="2023" spans="1:4" hidden="1">
      <c r="A2023" t="s">
        <v>2588</v>
      </c>
      <c r="B2023" t="s">
        <v>2721</v>
      </c>
      <c r="C2023" s="72">
        <v>22032339</v>
      </c>
      <c r="D2023" t="s">
        <v>2739</v>
      </c>
    </row>
    <row r="2024" spans="1:4" hidden="1">
      <c r="A2024" t="s">
        <v>2588</v>
      </c>
      <c r="B2024" t="s">
        <v>2721</v>
      </c>
      <c r="C2024" s="72">
        <v>22040676</v>
      </c>
      <c r="D2024" t="s">
        <v>2740</v>
      </c>
    </row>
    <row r="2025" spans="1:4" hidden="1">
      <c r="A2025" t="s">
        <v>2588</v>
      </c>
      <c r="B2025" t="s">
        <v>2721</v>
      </c>
      <c r="C2025" s="72">
        <v>22035907</v>
      </c>
      <c r="D2025" t="s">
        <v>2741</v>
      </c>
    </row>
    <row r="2026" spans="1:4" hidden="1">
      <c r="A2026" t="s">
        <v>2588</v>
      </c>
      <c r="B2026" t="s">
        <v>2721</v>
      </c>
      <c r="C2026" s="72">
        <v>22135324</v>
      </c>
      <c r="D2026" t="s">
        <v>2742</v>
      </c>
    </row>
    <row r="2027" spans="1:4" hidden="1">
      <c r="A2027" t="s">
        <v>2588</v>
      </c>
      <c r="B2027" t="s">
        <v>2721</v>
      </c>
      <c r="C2027" s="72">
        <v>22129650</v>
      </c>
      <c r="D2027" t="s">
        <v>2743</v>
      </c>
    </row>
    <row r="2028" spans="1:4" hidden="1">
      <c r="A2028" t="s">
        <v>2588</v>
      </c>
      <c r="B2028" t="s">
        <v>2721</v>
      </c>
      <c r="C2028" s="72">
        <v>22122044</v>
      </c>
      <c r="D2028" t="s">
        <v>2744</v>
      </c>
    </row>
    <row r="2029" spans="1:4" hidden="1">
      <c r="A2029" t="s">
        <v>2588</v>
      </c>
      <c r="B2029" t="s">
        <v>2721</v>
      </c>
      <c r="C2029" s="72">
        <v>22040358</v>
      </c>
      <c r="D2029" t="s">
        <v>2745</v>
      </c>
    </row>
    <row r="2030" spans="1:4" hidden="1">
      <c r="A2030" t="s">
        <v>2588</v>
      </c>
      <c r="B2030" t="s">
        <v>2721</v>
      </c>
      <c r="C2030" s="72">
        <v>22038914</v>
      </c>
      <c r="D2030" t="s">
        <v>2746</v>
      </c>
    </row>
    <row r="2031" spans="1:4" hidden="1">
      <c r="A2031" t="s">
        <v>2588</v>
      </c>
      <c r="B2031" t="s">
        <v>2721</v>
      </c>
      <c r="C2031" s="72">
        <v>22035320</v>
      </c>
      <c r="D2031" t="s">
        <v>2747</v>
      </c>
    </row>
    <row r="2032" spans="1:4" hidden="1">
      <c r="A2032" t="s">
        <v>2588</v>
      </c>
      <c r="B2032" t="s">
        <v>2748</v>
      </c>
      <c r="C2032" s="72">
        <v>22043438</v>
      </c>
      <c r="D2032" t="s">
        <v>2749</v>
      </c>
    </row>
    <row r="2033" spans="1:4" hidden="1">
      <c r="A2033" t="s">
        <v>2588</v>
      </c>
      <c r="B2033" t="s">
        <v>2748</v>
      </c>
      <c r="C2033" s="72">
        <v>22042130</v>
      </c>
      <c r="D2033" t="s">
        <v>2750</v>
      </c>
    </row>
    <row r="2034" spans="1:4" hidden="1">
      <c r="A2034" t="s">
        <v>2588</v>
      </c>
      <c r="B2034" t="s">
        <v>2748</v>
      </c>
      <c r="C2034" s="72">
        <v>22042938</v>
      </c>
      <c r="D2034" t="s">
        <v>2751</v>
      </c>
    </row>
    <row r="2035" spans="1:4" hidden="1">
      <c r="A2035" t="s">
        <v>2588</v>
      </c>
      <c r="B2035" t="s">
        <v>2748</v>
      </c>
      <c r="C2035" s="72">
        <v>22042237</v>
      </c>
      <c r="D2035" t="s">
        <v>2752</v>
      </c>
    </row>
    <row r="2036" spans="1:4" hidden="1">
      <c r="A2036" t="s">
        <v>2588</v>
      </c>
      <c r="B2036" t="s">
        <v>2748</v>
      </c>
      <c r="C2036" s="72">
        <v>22045716</v>
      </c>
      <c r="D2036" t="s">
        <v>2753</v>
      </c>
    </row>
    <row r="2037" spans="1:4" hidden="1">
      <c r="A2037" t="s">
        <v>2588</v>
      </c>
      <c r="B2037" t="s">
        <v>2748</v>
      </c>
      <c r="C2037" s="72">
        <v>22046046</v>
      </c>
      <c r="D2037" t="s">
        <v>2754</v>
      </c>
    </row>
    <row r="2038" spans="1:4" hidden="1">
      <c r="A2038" t="s">
        <v>2588</v>
      </c>
      <c r="B2038" t="s">
        <v>2748</v>
      </c>
      <c r="C2038" s="72">
        <v>22042385</v>
      </c>
      <c r="D2038" t="s">
        <v>2755</v>
      </c>
    </row>
    <row r="2039" spans="1:4" hidden="1">
      <c r="A2039" t="s">
        <v>2588</v>
      </c>
      <c r="B2039" t="s">
        <v>2748</v>
      </c>
      <c r="C2039" s="72">
        <v>22045910</v>
      </c>
      <c r="D2039" t="s">
        <v>2756</v>
      </c>
    </row>
    <row r="2040" spans="1:4" hidden="1">
      <c r="A2040" t="s">
        <v>2588</v>
      </c>
      <c r="B2040" t="s">
        <v>2748</v>
      </c>
      <c r="C2040" s="72">
        <v>22045694</v>
      </c>
      <c r="D2040" t="s">
        <v>2757</v>
      </c>
    </row>
    <row r="2041" spans="1:4" hidden="1">
      <c r="A2041" t="s">
        <v>2588</v>
      </c>
      <c r="B2041" t="s">
        <v>2748</v>
      </c>
      <c r="C2041" s="72">
        <v>22041680</v>
      </c>
      <c r="D2041" t="s">
        <v>2758</v>
      </c>
    </row>
    <row r="2042" spans="1:4" hidden="1">
      <c r="A2042" t="s">
        <v>2588</v>
      </c>
      <c r="B2042" t="s">
        <v>2748</v>
      </c>
      <c r="C2042" s="72">
        <v>22042954</v>
      </c>
      <c r="D2042" t="s">
        <v>2759</v>
      </c>
    </row>
    <row r="2043" spans="1:4" hidden="1">
      <c r="A2043" t="s">
        <v>2588</v>
      </c>
      <c r="B2043" t="s">
        <v>2748</v>
      </c>
      <c r="C2043" s="72">
        <v>22041621</v>
      </c>
      <c r="D2043" t="s">
        <v>2760</v>
      </c>
    </row>
    <row r="2044" spans="1:4" hidden="1">
      <c r="A2044" t="s">
        <v>2588</v>
      </c>
      <c r="B2044" t="s">
        <v>2748</v>
      </c>
      <c r="C2044" s="72">
        <v>22131590</v>
      </c>
      <c r="D2044" t="s">
        <v>2761</v>
      </c>
    </row>
    <row r="2045" spans="1:4" hidden="1">
      <c r="A2045" t="s">
        <v>2588</v>
      </c>
      <c r="B2045" t="s">
        <v>2748</v>
      </c>
      <c r="C2045" s="72">
        <v>22131574</v>
      </c>
      <c r="D2045" t="s">
        <v>2762</v>
      </c>
    </row>
    <row r="2046" spans="1:4" hidden="1">
      <c r="A2046" t="s">
        <v>2588</v>
      </c>
      <c r="B2046" t="s">
        <v>2748</v>
      </c>
      <c r="C2046" s="72">
        <v>22043853</v>
      </c>
      <c r="D2046" t="s">
        <v>2763</v>
      </c>
    </row>
    <row r="2047" spans="1:4" hidden="1">
      <c r="A2047" t="s">
        <v>2588</v>
      </c>
      <c r="B2047" t="s">
        <v>2748</v>
      </c>
      <c r="C2047" s="72">
        <v>22042679</v>
      </c>
      <c r="D2047" t="s">
        <v>2764</v>
      </c>
    </row>
    <row r="2048" spans="1:4" hidden="1">
      <c r="A2048" t="s">
        <v>2588</v>
      </c>
      <c r="B2048" t="s">
        <v>2748</v>
      </c>
      <c r="C2048" s="72">
        <v>22042660</v>
      </c>
      <c r="D2048" t="s">
        <v>2765</v>
      </c>
    </row>
    <row r="2049" spans="1:4" hidden="1">
      <c r="A2049" t="s">
        <v>2588</v>
      </c>
      <c r="B2049" t="s">
        <v>2748</v>
      </c>
      <c r="C2049" s="72">
        <v>22021310</v>
      </c>
      <c r="D2049" t="s">
        <v>2766</v>
      </c>
    </row>
    <row r="2050" spans="1:4" hidden="1">
      <c r="A2050" t="s">
        <v>2588</v>
      </c>
      <c r="B2050" t="s">
        <v>2748</v>
      </c>
      <c r="C2050" s="72">
        <v>22046445</v>
      </c>
      <c r="D2050" t="s">
        <v>2767</v>
      </c>
    </row>
    <row r="2051" spans="1:4" hidden="1">
      <c r="A2051" t="s">
        <v>2588</v>
      </c>
      <c r="B2051" t="s">
        <v>2748</v>
      </c>
      <c r="C2051" s="72">
        <v>22041222</v>
      </c>
      <c r="D2051" t="s">
        <v>2768</v>
      </c>
    </row>
    <row r="2052" spans="1:4" hidden="1">
      <c r="A2052" t="s">
        <v>2588</v>
      </c>
      <c r="B2052" t="s">
        <v>2748</v>
      </c>
      <c r="C2052" s="72">
        <v>22043659</v>
      </c>
      <c r="D2052" t="s">
        <v>2769</v>
      </c>
    </row>
    <row r="2053" spans="1:4" hidden="1">
      <c r="A2053" t="s">
        <v>2588</v>
      </c>
      <c r="B2053" t="s">
        <v>2770</v>
      </c>
      <c r="C2053" s="72">
        <v>22047921</v>
      </c>
      <c r="D2053" t="s">
        <v>2771</v>
      </c>
    </row>
    <row r="2054" spans="1:4" hidden="1">
      <c r="A2054" t="s">
        <v>2588</v>
      </c>
      <c r="B2054" t="s">
        <v>2770</v>
      </c>
      <c r="C2054" s="72">
        <v>22046925</v>
      </c>
      <c r="D2054" t="s">
        <v>2772</v>
      </c>
    </row>
    <row r="2055" spans="1:4" hidden="1">
      <c r="A2055" t="s">
        <v>2588</v>
      </c>
      <c r="B2055" t="s">
        <v>2770</v>
      </c>
      <c r="C2055" s="72">
        <v>22132589</v>
      </c>
      <c r="D2055" t="s">
        <v>2773</v>
      </c>
    </row>
    <row r="2056" spans="1:4" hidden="1">
      <c r="A2056" t="s">
        <v>2588</v>
      </c>
      <c r="B2056" t="s">
        <v>2770</v>
      </c>
      <c r="C2056" s="72">
        <v>22048928</v>
      </c>
      <c r="D2056" t="s">
        <v>2774</v>
      </c>
    </row>
    <row r="2057" spans="1:4" hidden="1">
      <c r="A2057" t="s">
        <v>2588</v>
      </c>
      <c r="B2057" t="s">
        <v>2770</v>
      </c>
      <c r="C2057" s="72">
        <v>22051066</v>
      </c>
      <c r="D2057" t="s">
        <v>2775</v>
      </c>
    </row>
    <row r="2058" spans="1:4" hidden="1">
      <c r="A2058" t="s">
        <v>2588</v>
      </c>
      <c r="B2058" t="s">
        <v>2770</v>
      </c>
      <c r="C2058" s="72">
        <v>22051457</v>
      </c>
      <c r="D2058" t="s">
        <v>2776</v>
      </c>
    </row>
    <row r="2059" spans="1:4" hidden="1">
      <c r="A2059" t="s">
        <v>2588</v>
      </c>
      <c r="B2059" t="s">
        <v>2770</v>
      </c>
      <c r="C2059" s="72">
        <v>22050370</v>
      </c>
      <c r="D2059" t="s">
        <v>2777</v>
      </c>
    </row>
    <row r="2060" spans="1:4" hidden="1">
      <c r="A2060" t="s">
        <v>2588</v>
      </c>
      <c r="B2060" t="s">
        <v>2770</v>
      </c>
      <c r="C2060" s="72">
        <v>22048995</v>
      </c>
      <c r="D2060" t="s">
        <v>2778</v>
      </c>
    </row>
    <row r="2061" spans="1:4" hidden="1">
      <c r="A2061" t="s">
        <v>2588</v>
      </c>
      <c r="B2061" t="s">
        <v>2770</v>
      </c>
      <c r="C2061" s="72">
        <v>22048456</v>
      </c>
      <c r="D2061" t="s">
        <v>2779</v>
      </c>
    </row>
    <row r="2062" spans="1:4" hidden="1">
      <c r="A2062" t="s">
        <v>2588</v>
      </c>
      <c r="B2062" t="s">
        <v>2770</v>
      </c>
      <c r="C2062" s="72">
        <v>22048340</v>
      </c>
      <c r="D2062" t="s">
        <v>2780</v>
      </c>
    </row>
    <row r="2063" spans="1:4" hidden="1">
      <c r="A2063" t="s">
        <v>2588</v>
      </c>
      <c r="B2063" t="s">
        <v>2770</v>
      </c>
      <c r="C2063" s="72">
        <v>22050027</v>
      </c>
      <c r="D2063" t="s">
        <v>2781</v>
      </c>
    </row>
    <row r="2064" spans="1:4" hidden="1">
      <c r="A2064" t="s">
        <v>2588</v>
      </c>
      <c r="B2064" t="s">
        <v>2770</v>
      </c>
      <c r="C2064" s="72">
        <v>22050450</v>
      </c>
      <c r="D2064" t="s">
        <v>2782</v>
      </c>
    </row>
    <row r="2065" spans="1:4" hidden="1">
      <c r="A2065" t="s">
        <v>2588</v>
      </c>
      <c r="B2065" t="s">
        <v>2770</v>
      </c>
      <c r="C2065" s="72">
        <v>22047590</v>
      </c>
      <c r="D2065" t="s">
        <v>2783</v>
      </c>
    </row>
    <row r="2066" spans="1:4" hidden="1">
      <c r="A2066" t="s">
        <v>2588</v>
      </c>
      <c r="B2066" t="s">
        <v>2770</v>
      </c>
      <c r="C2066" s="72">
        <v>22050922</v>
      </c>
      <c r="D2066" t="s">
        <v>2784</v>
      </c>
    </row>
    <row r="2067" spans="1:4" hidden="1">
      <c r="A2067" t="s">
        <v>2588</v>
      </c>
      <c r="B2067" t="s">
        <v>2770</v>
      </c>
      <c r="C2067" s="72">
        <v>22048413</v>
      </c>
      <c r="D2067" t="s">
        <v>2785</v>
      </c>
    </row>
    <row r="2068" spans="1:4" hidden="1">
      <c r="A2068" t="s">
        <v>2588</v>
      </c>
      <c r="B2068" t="s">
        <v>2770</v>
      </c>
      <c r="C2068" s="72">
        <v>22047484</v>
      </c>
      <c r="D2068" t="s">
        <v>2786</v>
      </c>
    </row>
    <row r="2069" spans="1:4" hidden="1">
      <c r="A2069" t="s">
        <v>2588</v>
      </c>
      <c r="B2069" t="s">
        <v>2770</v>
      </c>
      <c r="C2069" s="72">
        <v>22050043</v>
      </c>
      <c r="D2069" t="s">
        <v>2787</v>
      </c>
    </row>
    <row r="2070" spans="1:4" hidden="1">
      <c r="A2070" t="s">
        <v>2588</v>
      </c>
      <c r="B2070" t="s">
        <v>2770</v>
      </c>
      <c r="C2070" s="72">
        <v>22132147</v>
      </c>
      <c r="D2070" t="s">
        <v>2788</v>
      </c>
    </row>
    <row r="2071" spans="1:4" hidden="1">
      <c r="A2071" t="s">
        <v>2588</v>
      </c>
      <c r="B2071" t="s">
        <v>2770</v>
      </c>
      <c r="C2071" s="72">
        <v>22049126</v>
      </c>
      <c r="D2071" t="s">
        <v>2789</v>
      </c>
    </row>
    <row r="2072" spans="1:4" hidden="1">
      <c r="A2072" t="s">
        <v>2588</v>
      </c>
      <c r="B2072" t="s">
        <v>2790</v>
      </c>
      <c r="C2072" s="72">
        <v>22136886</v>
      </c>
      <c r="D2072" t="s">
        <v>2791</v>
      </c>
    </row>
    <row r="2073" spans="1:4" hidden="1">
      <c r="A2073" t="s">
        <v>2588</v>
      </c>
      <c r="B2073" t="s">
        <v>2790</v>
      </c>
      <c r="C2073" s="72">
        <v>22080392</v>
      </c>
      <c r="D2073" t="s">
        <v>2792</v>
      </c>
    </row>
    <row r="2074" spans="1:4" hidden="1">
      <c r="A2074" t="s">
        <v>2588</v>
      </c>
      <c r="B2074" t="s">
        <v>2790</v>
      </c>
      <c r="C2074" s="72">
        <v>22134050</v>
      </c>
      <c r="D2074" t="s">
        <v>2793</v>
      </c>
    </row>
    <row r="2075" spans="1:4" hidden="1">
      <c r="A2075" t="s">
        <v>2588</v>
      </c>
      <c r="B2075" t="s">
        <v>2790</v>
      </c>
      <c r="C2075" s="72">
        <v>22083510</v>
      </c>
      <c r="D2075" t="s">
        <v>2794</v>
      </c>
    </row>
    <row r="2076" spans="1:4" hidden="1">
      <c r="A2076" t="s">
        <v>2588</v>
      </c>
      <c r="B2076" t="s">
        <v>2790</v>
      </c>
      <c r="C2076" s="72">
        <v>22088024</v>
      </c>
      <c r="D2076" t="s">
        <v>2795</v>
      </c>
    </row>
    <row r="2077" spans="1:4" hidden="1">
      <c r="A2077" t="s">
        <v>2588</v>
      </c>
      <c r="B2077" t="s">
        <v>2790</v>
      </c>
      <c r="C2077" s="72">
        <v>22080481</v>
      </c>
      <c r="D2077" t="s">
        <v>2796</v>
      </c>
    </row>
    <row r="2078" spans="1:4" hidden="1">
      <c r="A2078" t="s">
        <v>2588</v>
      </c>
      <c r="B2078" t="s">
        <v>2790</v>
      </c>
      <c r="C2078" s="72">
        <v>22133682</v>
      </c>
      <c r="D2078" t="s">
        <v>2797</v>
      </c>
    </row>
    <row r="2079" spans="1:4" hidden="1">
      <c r="A2079" t="s">
        <v>2588</v>
      </c>
      <c r="B2079" t="s">
        <v>2790</v>
      </c>
      <c r="C2079" s="72">
        <v>22080422</v>
      </c>
      <c r="D2079" t="s">
        <v>2798</v>
      </c>
    </row>
    <row r="2080" spans="1:4" hidden="1">
      <c r="A2080" t="s">
        <v>2588</v>
      </c>
      <c r="B2080" t="s">
        <v>2790</v>
      </c>
      <c r="C2080" s="72">
        <v>22083480</v>
      </c>
      <c r="D2080" t="s">
        <v>2799</v>
      </c>
    </row>
    <row r="2081" spans="1:4" hidden="1">
      <c r="A2081" t="s">
        <v>2588</v>
      </c>
      <c r="B2081" t="s">
        <v>2790</v>
      </c>
      <c r="C2081" s="72">
        <v>22080333</v>
      </c>
      <c r="D2081" t="s">
        <v>2800</v>
      </c>
    </row>
    <row r="2082" spans="1:4" hidden="1">
      <c r="A2082" t="s">
        <v>2588</v>
      </c>
      <c r="B2082" t="s">
        <v>2790</v>
      </c>
      <c r="C2082" s="72">
        <v>22080449</v>
      </c>
      <c r="D2082" t="s">
        <v>2801</v>
      </c>
    </row>
    <row r="2083" spans="1:4" hidden="1">
      <c r="A2083" t="s">
        <v>2588</v>
      </c>
      <c r="B2083" t="s">
        <v>2790</v>
      </c>
      <c r="C2083" s="72">
        <v>22061258</v>
      </c>
      <c r="D2083" t="s">
        <v>2802</v>
      </c>
    </row>
    <row r="2084" spans="1:4" hidden="1">
      <c r="A2084" t="s">
        <v>2588</v>
      </c>
      <c r="B2084" t="s">
        <v>2790</v>
      </c>
      <c r="C2084" s="72">
        <v>22080341</v>
      </c>
      <c r="D2084" t="s">
        <v>2803</v>
      </c>
    </row>
    <row r="2085" spans="1:4" hidden="1">
      <c r="A2085" t="s">
        <v>2588</v>
      </c>
      <c r="B2085" t="s">
        <v>2790</v>
      </c>
      <c r="C2085" s="72">
        <v>22133968</v>
      </c>
      <c r="D2085" t="s">
        <v>2804</v>
      </c>
    </row>
    <row r="2086" spans="1:4" hidden="1">
      <c r="A2086" t="s">
        <v>2588</v>
      </c>
      <c r="B2086" t="s">
        <v>2790</v>
      </c>
      <c r="C2086" s="72">
        <v>22223606</v>
      </c>
      <c r="D2086" t="s">
        <v>2805</v>
      </c>
    </row>
    <row r="2087" spans="1:4" hidden="1">
      <c r="A2087" t="s">
        <v>2588</v>
      </c>
      <c r="B2087" t="s">
        <v>2790</v>
      </c>
      <c r="C2087" s="72">
        <v>22099476</v>
      </c>
      <c r="D2087" t="s">
        <v>2806</v>
      </c>
    </row>
    <row r="2088" spans="1:4" hidden="1">
      <c r="A2088" t="s">
        <v>2588</v>
      </c>
      <c r="B2088" t="s">
        <v>2790</v>
      </c>
      <c r="C2088" s="72">
        <v>22078096</v>
      </c>
      <c r="D2088" t="s">
        <v>2807</v>
      </c>
    </row>
    <row r="2089" spans="1:4" hidden="1">
      <c r="A2089" t="s">
        <v>2588</v>
      </c>
      <c r="B2089" t="s">
        <v>2808</v>
      </c>
      <c r="C2089" s="72">
        <v>22082336</v>
      </c>
      <c r="D2089" t="s">
        <v>2809</v>
      </c>
    </row>
    <row r="2090" spans="1:4" hidden="1">
      <c r="A2090" t="s">
        <v>2588</v>
      </c>
      <c r="B2090" t="s">
        <v>2808</v>
      </c>
      <c r="C2090" s="72">
        <v>22085777</v>
      </c>
      <c r="D2090" t="s">
        <v>2810</v>
      </c>
    </row>
    <row r="2091" spans="1:4" hidden="1">
      <c r="A2091" t="s">
        <v>2588</v>
      </c>
      <c r="B2091" t="s">
        <v>2808</v>
      </c>
      <c r="C2091" s="72">
        <v>22082077</v>
      </c>
      <c r="D2091" t="s">
        <v>2811</v>
      </c>
    </row>
    <row r="2092" spans="1:4" hidden="1">
      <c r="A2092" t="s">
        <v>2588</v>
      </c>
      <c r="B2092" t="s">
        <v>2808</v>
      </c>
      <c r="C2092" s="72">
        <v>22082204</v>
      </c>
      <c r="D2092" t="s">
        <v>2812</v>
      </c>
    </row>
    <row r="2093" spans="1:4" hidden="1">
      <c r="A2093" t="s">
        <v>2588</v>
      </c>
      <c r="B2093" t="s">
        <v>2808</v>
      </c>
      <c r="C2093" s="72">
        <v>22143947</v>
      </c>
      <c r="D2093" t="s">
        <v>2813</v>
      </c>
    </row>
    <row r="2094" spans="1:4" hidden="1">
      <c r="A2094" t="s">
        <v>2588</v>
      </c>
      <c r="B2094" t="s">
        <v>2808</v>
      </c>
      <c r="C2094" s="72">
        <v>22134484</v>
      </c>
      <c r="D2094" t="s">
        <v>2814</v>
      </c>
    </row>
    <row r="2095" spans="1:4" hidden="1">
      <c r="A2095" t="s">
        <v>2588</v>
      </c>
      <c r="B2095" t="s">
        <v>2808</v>
      </c>
      <c r="C2095" s="72">
        <v>22136525</v>
      </c>
      <c r="D2095" t="s">
        <v>2815</v>
      </c>
    </row>
    <row r="2096" spans="1:4" hidden="1">
      <c r="A2096" t="s">
        <v>2588</v>
      </c>
      <c r="B2096" t="s">
        <v>2808</v>
      </c>
      <c r="C2096" s="72">
        <v>22077804</v>
      </c>
      <c r="D2096" t="s">
        <v>2816</v>
      </c>
    </row>
    <row r="2097" spans="1:4" hidden="1">
      <c r="A2097" t="s">
        <v>2588</v>
      </c>
      <c r="B2097" t="s">
        <v>2808</v>
      </c>
      <c r="C2097" s="72">
        <v>22108009</v>
      </c>
      <c r="D2097" t="s">
        <v>2817</v>
      </c>
    </row>
    <row r="2098" spans="1:4" hidden="1">
      <c r="A2098" t="s">
        <v>2588</v>
      </c>
      <c r="B2098" t="s">
        <v>2808</v>
      </c>
      <c r="C2098" s="72">
        <v>22082131</v>
      </c>
      <c r="D2098" t="s">
        <v>2818</v>
      </c>
    </row>
    <row r="2099" spans="1:4" hidden="1">
      <c r="A2099" t="s">
        <v>2588</v>
      </c>
      <c r="B2099" t="s">
        <v>2808</v>
      </c>
      <c r="C2099" s="72">
        <v>22093249</v>
      </c>
      <c r="D2099" t="s">
        <v>2819</v>
      </c>
    </row>
    <row r="2100" spans="1:4" hidden="1">
      <c r="A2100" t="s">
        <v>2588</v>
      </c>
      <c r="B2100" t="s">
        <v>2808</v>
      </c>
      <c r="C2100" s="72">
        <v>22082409</v>
      </c>
      <c r="D2100" t="s">
        <v>2820</v>
      </c>
    </row>
    <row r="2101" spans="1:4" hidden="1">
      <c r="A2101" t="s">
        <v>2588</v>
      </c>
      <c r="B2101" t="s">
        <v>2808</v>
      </c>
      <c r="C2101" s="72">
        <v>22085505</v>
      </c>
      <c r="D2101" t="s">
        <v>2821</v>
      </c>
    </row>
    <row r="2102" spans="1:4" hidden="1">
      <c r="A2102" t="s">
        <v>2588</v>
      </c>
      <c r="B2102" t="s">
        <v>2808</v>
      </c>
      <c r="C2102" s="72">
        <v>22085491</v>
      </c>
      <c r="D2102" t="s">
        <v>2822</v>
      </c>
    </row>
    <row r="2103" spans="1:4" hidden="1">
      <c r="A2103" t="s">
        <v>2588</v>
      </c>
      <c r="B2103" t="s">
        <v>2808</v>
      </c>
      <c r="C2103" s="72">
        <v>22083022</v>
      </c>
      <c r="D2103" t="s">
        <v>2823</v>
      </c>
    </row>
    <row r="2104" spans="1:4" hidden="1">
      <c r="A2104" t="s">
        <v>2588</v>
      </c>
      <c r="B2104" t="s">
        <v>2808</v>
      </c>
      <c r="C2104" s="72">
        <v>22136410</v>
      </c>
      <c r="D2104" t="s">
        <v>2824</v>
      </c>
    </row>
    <row r="2105" spans="1:4" hidden="1">
      <c r="A2105" t="s">
        <v>2588</v>
      </c>
      <c r="B2105" t="s">
        <v>2808</v>
      </c>
      <c r="C2105" s="72">
        <v>22083065</v>
      </c>
      <c r="D2105" t="s">
        <v>2825</v>
      </c>
    </row>
    <row r="2106" spans="1:4" hidden="1">
      <c r="A2106" t="s">
        <v>2588</v>
      </c>
      <c r="B2106" t="s">
        <v>2808</v>
      </c>
      <c r="C2106" s="72">
        <v>22143963</v>
      </c>
      <c r="D2106" t="s">
        <v>2826</v>
      </c>
    </row>
    <row r="2107" spans="1:4" hidden="1">
      <c r="A2107" t="s">
        <v>2588</v>
      </c>
      <c r="B2107" t="s">
        <v>2808</v>
      </c>
      <c r="C2107" s="72">
        <v>22081380</v>
      </c>
      <c r="D2107" t="s">
        <v>2827</v>
      </c>
    </row>
    <row r="2108" spans="1:4" hidden="1">
      <c r="A2108" t="s">
        <v>2588</v>
      </c>
      <c r="B2108" t="s">
        <v>2808</v>
      </c>
      <c r="C2108" s="72">
        <v>22082549</v>
      </c>
      <c r="D2108" t="s">
        <v>2828</v>
      </c>
    </row>
    <row r="2109" spans="1:4" hidden="1">
      <c r="A2109" t="s">
        <v>2588</v>
      </c>
      <c r="B2109" t="s">
        <v>2808</v>
      </c>
      <c r="C2109" s="72">
        <v>22082298</v>
      </c>
      <c r="D2109" t="s">
        <v>2829</v>
      </c>
    </row>
    <row r="2110" spans="1:4" hidden="1">
      <c r="A2110" t="s">
        <v>2588</v>
      </c>
      <c r="B2110" t="s">
        <v>2808</v>
      </c>
      <c r="C2110" s="72">
        <v>22093222</v>
      </c>
      <c r="D2110" t="s">
        <v>2830</v>
      </c>
    </row>
    <row r="2111" spans="1:4" hidden="1">
      <c r="A2111" t="s">
        <v>2588</v>
      </c>
      <c r="B2111" t="s">
        <v>2808</v>
      </c>
      <c r="C2111" s="72">
        <v>22111450</v>
      </c>
      <c r="D2111" t="s">
        <v>2831</v>
      </c>
    </row>
    <row r="2112" spans="1:4" hidden="1">
      <c r="A2112" t="s">
        <v>2588</v>
      </c>
      <c r="B2112" t="s">
        <v>2808</v>
      </c>
      <c r="C2112" s="72">
        <v>22093427</v>
      </c>
      <c r="D2112" t="s">
        <v>2832</v>
      </c>
    </row>
    <row r="2113" spans="1:4" hidden="1">
      <c r="A2113" t="s">
        <v>2588</v>
      </c>
      <c r="B2113" t="s">
        <v>2808</v>
      </c>
      <c r="C2113" s="72">
        <v>22093354</v>
      </c>
      <c r="D2113" t="s">
        <v>2833</v>
      </c>
    </row>
    <row r="2114" spans="1:4" hidden="1">
      <c r="A2114" t="s">
        <v>2588</v>
      </c>
      <c r="B2114" t="s">
        <v>2808</v>
      </c>
      <c r="C2114" s="72">
        <v>22078355</v>
      </c>
      <c r="D2114" t="s">
        <v>2834</v>
      </c>
    </row>
    <row r="2115" spans="1:4" hidden="1">
      <c r="A2115" t="s">
        <v>2588</v>
      </c>
      <c r="B2115" t="s">
        <v>2808</v>
      </c>
      <c r="C2115" s="72">
        <v>22080686</v>
      </c>
      <c r="D2115" t="s">
        <v>2835</v>
      </c>
    </row>
    <row r="2116" spans="1:4" hidden="1">
      <c r="A2116" t="s">
        <v>2588</v>
      </c>
      <c r="B2116" t="s">
        <v>2808</v>
      </c>
      <c r="C2116" s="72">
        <v>22086951</v>
      </c>
      <c r="D2116" t="s">
        <v>2836</v>
      </c>
    </row>
    <row r="2117" spans="1:4" hidden="1">
      <c r="A2117" t="s">
        <v>2588</v>
      </c>
      <c r="B2117" t="s">
        <v>2808</v>
      </c>
      <c r="C2117" s="72">
        <v>22081860</v>
      </c>
      <c r="D2117" t="s">
        <v>2837</v>
      </c>
    </row>
    <row r="2118" spans="1:4" hidden="1">
      <c r="A2118" t="s">
        <v>2588</v>
      </c>
      <c r="B2118" t="s">
        <v>2808</v>
      </c>
      <c r="C2118" s="72">
        <v>22082522</v>
      </c>
      <c r="D2118" t="s">
        <v>2838</v>
      </c>
    </row>
    <row r="2119" spans="1:4" hidden="1">
      <c r="A2119" t="s">
        <v>2588</v>
      </c>
      <c r="B2119" t="s">
        <v>2808</v>
      </c>
      <c r="C2119" s="72">
        <v>22078690</v>
      </c>
      <c r="D2119" t="s">
        <v>2839</v>
      </c>
    </row>
    <row r="2120" spans="1:4" hidden="1">
      <c r="A2120" t="s">
        <v>2588</v>
      </c>
      <c r="B2120" t="s">
        <v>2808</v>
      </c>
      <c r="C2120" s="72">
        <v>22082093</v>
      </c>
      <c r="D2120" t="s">
        <v>2767</v>
      </c>
    </row>
    <row r="2121" spans="1:4" hidden="1">
      <c r="A2121" t="s">
        <v>2588</v>
      </c>
      <c r="B2121" t="s">
        <v>2808</v>
      </c>
      <c r="C2121" s="72">
        <v>22084304</v>
      </c>
      <c r="D2121" t="s">
        <v>2840</v>
      </c>
    </row>
    <row r="2122" spans="1:4" hidden="1">
      <c r="A2122" t="s">
        <v>2588</v>
      </c>
      <c r="B2122" t="s">
        <v>2808</v>
      </c>
      <c r="C2122" s="72">
        <v>22118179</v>
      </c>
      <c r="D2122" t="s">
        <v>2841</v>
      </c>
    </row>
    <row r="2123" spans="1:4" hidden="1">
      <c r="A2123" t="s">
        <v>2588</v>
      </c>
      <c r="B2123" t="s">
        <v>2808</v>
      </c>
      <c r="C2123" s="72">
        <v>22084266</v>
      </c>
      <c r="D2123" t="s">
        <v>2842</v>
      </c>
    </row>
    <row r="2124" spans="1:4" hidden="1">
      <c r="A2124" t="s">
        <v>2588</v>
      </c>
      <c r="B2124" t="s">
        <v>2808</v>
      </c>
      <c r="C2124" s="72">
        <v>22082280</v>
      </c>
      <c r="D2124" t="s">
        <v>2843</v>
      </c>
    </row>
    <row r="2125" spans="1:4" hidden="1">
      <c r="A2125" t="s">
        <v>2588</v>
      </c>
      <c r="B2125" t="s">
        <v>2808</v>
      </c>
      <c r="C2125" s="72">
        <v>22082263</v>
      </c>
      <c r="D2125" t="s">
        <v>2844</v>
      </c>
    </row>
    <row r="2126" spans="1:4" hidden="1">
      <c r="A2126" t="s">
        <v>2588</v>
      </c>
      <c r="B2126" t="s">
        <v>2808</v>
      </c>
      <c r="C2126" s="72">
        <v>22083189</v>
      </c>
      <c r="D2126" t="s">
        <v>2845</v>
      </c>
    </row>
    <row r="2127" spans="1:4" hidden="1">
      <c r="A2127" t="s">
        <v>2588</v>
      </c>
      <c r="B2127" t="s">
        <v>2808</v>
      </c>
      <c r="C2127" s="72">
        <v>22136509</v>
      </c>
      <c r="D2127" t="s">
        <v>2846</v>
      </c>
    </row>
    <row r="2128" spans="1:4" hidden="1">
      <c r="A2128" t="s">
        <v>2588</v>
      </c>
      <c r="B2128" t="s">
        <v>2808</v>
      </c>
      <c r="C2128" s="72">
        <v>22081291</v>
      </c>
      <c r="D2128" t="s">
        <v>2847</v>
      </c>
    </row>
    <row r="2129" spans="1:4" hidden="1">
      <c r="A2129" t="s">
        <v>2588</v>
      </c>
      <c r="B2129" t="s">
        <v>2808</v>
      </c>
      <c r="C2129" s="72">
        <v>22091459</v>
      </c>
      <c r="D2129" t="s">
        <v>2848</v>
      </c>
    </row>
    <row r="2130" spans="1:4" hidden="1">
      <c r="A2130" t="s">
        <v>2588</v>
      </c>
      <c r="B2130" t="s">
        <v>2808</v>
      </c>
      <c r="C2130" s="72">
        <v>22136401</v>
      </c>
      <c r="D2130" t="s">
        <v>2849</v>
      </c>
    </row>
    <row r="2131" spans="1:4" hidden="1">
      <c r="A2131" t="s">
        <v>2588</v>
      </c>
      <c r="B2131" t="s">
        <v>2808</v>
      </c>
      <c r="C2131" s="72">
        <v>22091068</v>
      </c>
      <c r="D2131" t="s">
        <v>2850</v>
      </c>
    </row>
    <row r="2132" spans="1:4" hidden="1">
      <c r="A2132" t="s">
        <v>2588</v>
      </c>
      <c r="B2132" t="s">
        <v>2808</v>
      </c>
      <c r="C2132" s="72">
        <v>22136550</v>
      </c>
      <c r="D2132" t="s">
        <v>2851</v>
      </c>
    </row>
    <row r="2133" spans="1:4" hidden="1">
      <c r="A2133" t="s">
        <v>2588</v>
      </c>
      <c r="B2133" t="s">
        <v>2852</v>
      </c>
      <c r="C2133" s="72">
        <v>22058648</v>
      </c>
      <c r="D2133" t="s">
        <v>2853</v>
      </c>
    </row>
    <row r="2134" spans="1:4" hidden="1">
      <c r="A2134" t="s">
        <v>2588</v>
      </c>
      <c r="B2134" t="s">
        <v>2852</v>
      </c>
      <c r="C2134" s="72">
        <v>22055380</v>
      </c>
      <c r="D2134" t="s">
        <v>2854</v>
      </c>
    </row>
    <row r="2135" spans="1:4" hidden="1">
      <c r="A2135" t="s">
        <v>2588</v>
      </c>
      <c r="B2135" t="s">
        <v>2852</v>
      </c>
      <c r="C2135" s="72">
        <v>22061010</v>
      </c>
      <c r="D2135" t="s">
        <v>2855</v>
      </c>
    </row>
    <row r="2136" spans="1:4" hidden="1">
      <c r="A2136" t="s">
        <v>2588</v>
      </c>
      <c r="B2136" t="s">
        <v>2852</v>
      </c>
      <c r="C2136" s="72">
        <v>22058265</v>
      </c>
      <c r="D2136" t="s">
        <v>2856</v>
      </c>
    </row>
    <row r="2137" spans="1:4" hidden="1">
      <c r="A2137" t="s">
        <v>2588</v>
      </c>
      <c r="B2137" t="s">
        <v>2852</v>
      </c>
      <c r="C2137" s="72">
        <v>22058095</v>
      </c>
      <c r="D2137" t="s">
        <v>2857</v>
      </c>
    </row>
    <row r="2138" spans="1:4" hidden="1">
      <c r="A2138" t="s">
        <v>2588</v>
      </c>
      <c r="B2138" t="s">
        <v>2852</v>
      </c>
      <c r="C2138" s="72">
        <v>22058150</v>
      </c>
      <c r="D2138" t="s">
        <v>2858</v>
      </c>
    </row>
    <row r="2139" spans="1:4" hidden="1">
      <c r="A2139" t="s">
        <v>2588</v>
      </c>
      <c r="B2139" t="s">
        <v>2852</v>
      </c>
      <c r="C2139" s="72">
        <v>22058141</v>
      </c>
      <c r="D2139" t="s">
        <v>2859</v>
      </c>
    </row>
    <row r="2140" spans="1:4" hidden="1">
      <c r="A2140" t="s">
        <v>2588</v>
      </c>
      <c r="B2140" t="s">
        <v>2852</v>
      </c>
      <c r="C2140" s="72">
        <v>22058192</v>
      </c>
      <c r="D2140" t="s">
        <v>2860</v>
      </c>
    </row>
    <row r="2141" spans="1:4" hidden="1">
      <c r="A2141" t="s">
        <v>2588</v>
      </c>
      <c r="B2141" t="s">
        <v>2852</v>
      </c>
      <c r="C2141" s="72">
        <v>22056297</v>
      </c>
      <c r="D2141" t="s">
        <v>2861</v>
      </c>
    </row>
    <row r="2142" spans="1:4" hidden="1">
      <c r="A2142" t="s">
        <v>2588</v>
      </c>
      <c r="B2142" t="s">
        <v>2852</v>
      </c>
      <c r="C2142" s="72">
        <v>22061320</v>
      </c>
      <c r="D2142" t="s">
        <v>2862</v>
      </c>
    </row>
    <row r="2143" spans="1:4" hidden="1">
      <c r="A2143" t="s">
        <v>2588</v>
      </c>
      <c r="B2143" t="s">
        <v>2852</v>
      </c>
      <c r="C2143" s="72">
        <v>22059920</v>
      </c>
      <c r="D2143" t="s">
        <v>2863</v>
      </c>
    </row>
    <row r="2144" spans="1:4" hidden="1">
      <c r="A2144" t="s">
        <v>2588</v>
      </c>
      <c r="B2144" t="s">
        <v>2852</v>
      </c>
      <c r="C2144" s="72">
        <v>22059610</v>
      </c>
      <c r="D2144" t="s">
        <v>2864</v>
      </c>
    </row>
    <row r="2145" spans="1:4" hidden="1">
      <c r="A2145" t="s">
        <v>2588</v>
      </c>
      <c r="B2145" t="s">
        <v>2852</v>
      </c>
      <c r="C2145" s="72">
        <v>22056866</v>
      </c>
      <c r="D2145" t="s">
        <v>2865</v>
      </c>
    </row>
    <row r="2146" spans="1:4" hidden="1">
      <c r="A2146" t="s">
        <v>2588</v>
      </c>
      <c r="B2146" t="s">
        <v>2852</v>
      </c>
      <c r="C2146" s="72">
        <v>22159800</v>
      </c>
      <c r="D2146" t="s">
        <v>2866</v>
      </c>
    </row>
    <row r="2147" spans="1:4" hidden="1">
      <c r="A2147" t="s">
        <v>2588</v>
      </c>
      <c r="B2147" t="s">
        <v>2852</v>
      </c>
      <c r="C2147" s="72">
        <v>22058702</v>
      </c>
      <c r="D2147" t="s">
        <v>2867</v>
      </c>
    </row>
    <row r="2148" spans="1:4" hidden="1">
      <c r="A2148" t="s">
        <v>2588</v>
      </c>
      <c r="B2148" t="s">
        <v>2852</v>
      </c>
      <c r="C2148" s="72">
        <v>22060600</v>
      </c>
      <c r="D2148" t="s">
        <v>2868</v>
      </c>
    </row>
    <row r="2149" spans="1:4" hidden="1">
      <c r="A2149" t="s">
        <v>2588</v>
      </c>
      <c r="B2149" t="s">
        <v>2852</v>
      </c>
      <c r="C2149" s="72">
        <v>22059326</v>
      </c>
      <c r="D2149" t="s">
        <v>2869</v>
      </c>
    </row>
    <row r="2150" spans="1:4" hidden="1">
      <c r="A2150" t="s">
        <v>2588</v>
      </c>
      <c r="B2150" t="s">
        <v>2852</v>
      </c>
      <c r="C2150" s="72">
        <v>22060596</v>
      </c>
      <c r="D2150" t="s">
        <v>2870</v>
      </c>
    </row>
    <row r="2151" spans="1:4" hidden="1">
      <c r="A2151" t="s">
        <v>2588</v>
      </c>
      <c r="B2151" t="s">
        <v>2852</v>
      </c>
      <c r="C2151" s="72">
        <v>22056564</v>
      </c>
      <c r="D2151" t="s">
        <v>2871</v>
      </c>
    </row>
    <row r="2152" spans="1:4" hidden="1">
      <c r="A2152" t="s">
        <v>2588</v>
      </c>
      <c r="B2152" t="s">
        <v>2872</v>
      </c>
      <c r="C2152" s="72">
        <v>22054820</v>
      </c>
      <c r="D2152" t="s">
        <v>2873</v>
      </c>
    </row>
    <row r="2153" spans="1:4" hidden="1">
      <c r="A2153" t="s">
        <v>2588</v>
      </c>
      <c r="B2153" t="s">
        <v>2872</v>
      </c>
      <c r="C2153" s="72">
        <v>22052585</v>
      </c>
      <c r="D2153" t="s">
        <v>2874</v>
      </c>
    </row>
    <row r="2154" spans="1:4" hidden="1">
      <c r="A2154" t="s">
        <v>2588</v>
      </c>
      <c r="B2154" t="s">
        <v>2872</v>
      </c>
      <c r="C2154" s="72">
        <v>22054766</v>
      </c>
      <c r="D2154" t="s">
        <v>2875</v>
      </c>
    </row>
    <row r="2155" spans="1:4" hidden="1">
      <c r="A2155" t="s">
        <v>2588</v>
      </c>
      <c r="B2155" t="s">
        <v>2872</v>
      </c>
      <c r="C2155" s="72">
        <v>22051988</v>
      </c>
      <c r="D2155" t="s">
        <v>2876</v>
      </c>
    </row>
    <row r="2156" spans="1:4" hidden="1">
      <c r="A2156" t="s">
        <v>2588</v>
      </c>
      <c r="B2156" t="s">
        <v>2872</v>
      </c>
      <c r="C2156" s="72">
        <v>22053620</v>
      </c>
      <c r="D2156" t="s">
        <v>2877</v>
      </c>
    </row>
    <row r="2157" spans="1:4" hidden="1">
      <c r="A2157" t="s">
        <v>2588</v>
      </c>
      <c r="B2157" t="s">
        <v>2872</v>
      </c>
      <c r="C2157" s="72">
        <v>22053832</v>
      </c>
      <c r="D2157" t="s">
        <v>2878</v>
      </c>
    </row>
    <row r="2158" spans="1:4" hidden="1">
      <c r="A2158" t="s">
        <v>2588</v>
      </c>
      <c r="B2158" t="s">
        <v>2872</v>
      </c>
      <c r="C2158" s="72">
        <v>22053778</v>
      </c>
      <c r="D2158" t="s">
        <v>2879</v>
      </c>
    </row>
    <row r="2159" spans="1:4" hidden="1">
      <c r="A2159" t="s">
        <v>2588</v>
      </c>
      <c r="B2159" t="s">
        <v>2872</v>
      </c>
      <c r="C2159" s="72">
        <v>22128450</v>
      </c>
      <c r="D2159" t="s">
        <v>2880</v>
      </c>
    </row>
    <row r="2160" spans="1:4" hidden="1">
      <c r="A2160" t="s">
        <v>2588</v>
      </c>
      <c r="B2160" t="s">
        <v>2872</v>
      </c>
      <c r="C2160" s="72">
        <v>22054235</v>
      </c>
      <c r="D2160" t="s">
        <v>2881</v>
      </c>
    </row>
    <row r="2161" spans="1:4" hidden="1">
      <c r="A2161" t="s">
        <v>2588</v>
      </c>
      <c r="B2161" t="s">
        <v>2882</v>
      </c>
      <c r="C2161" s="72">
        <v>22104399</v>
      </c>
      <c r="D2161" t="s">
        <v>2883</v>
      </c>
    </row>
    <row r="2162" spans="1:4" hidden="1">
      <c r="A2162" t="s">
        <v>2588</v>
      </c>
      <c r="B2162" t="s">
        <v>2882</v>
      </c>
      <c r="C2162" s="72">
        <v>22104682</v>
      </c>
      <c r="D2162" t="s">
        <v>2884</v>
      </c>
    </row>
    <row r="2163" spans="1:4" hidden="1">
      <c r="A2163" t="s">
        <v>2588</v>
      </c>
      <c r="B2163" t="s">
        <v>2882</v>
      </c>
      <c r="C2163" s="72">
        <v>22095225</v>
      </c>
      <c r="D2163" t="s">
        <v>2814</v>
      </c>
    </row>
    <row r="2164" spans="1:4" hidden="1">
      <c r="A2164" t="s">
        <v>2588</v>
      </c>
      <c r="B2164" t="s">
        <v>2882</v>
      </c>
      <c r="C2164" s="72">
        <v>22118900</v>
      </c>
      <c r="D2164" t="s">
        <v>2885</v>
      </c>
    </row>
    <row r="2165" spans="1:4" hidden="1">
      <c r="A2165" t="s">
        <v>2588</v>
      </c>
      <c r="B2165" t="s">
        <v>2882</v>
      </c>
      <c r="C2165" s="72">
        <v>22137815</v>
      </c>
      <c r="D2165" t="s">
        <v>2886</v>
      </c>
    </row>
    <row r="2166" spans="1:4" hidden="1">
      <c r="A2166" t="s">
        <v>2588</v>
      </c>
      <c r="B2166" t="s">
        <v>2882</v>
      </c>
      <c r="C2166" s="72">
        <v>22067671</v>
      </c>
      <c r="D2166" t="s">
        <v>2887</v>
      </c>
    </row>
    <row r="2167" spans="1:4" hidden="1">
      <c r="A2167" t="s">
        <v>2588</v>
      </c>
      <c r="B2167" t="s">
        <v>2882</v>
      </c>
      <c r="C2167" s="72">
        <v>22068368</v>
      </c>
      <c r="D2167" t="s">
        <v>2888</v>
      </c>
    </row>
    <row r="2168" spans="1:4" hidden="1">
      <c r="A2168" t="s">
        <v>2588</v>
      </c>
      <c r="B2168" t="s">
        <v>2882</v>
      </c>
      <c r="C2168" s="72">
        <v>22137777</v>
      </c>
      <c r="D2168" t="s">
        <v>2889</v>
      </c>
    </row>
    <row r="2169" spans="1:4" hidden="1">
      <c r="A2169" t="s">
        <v>2588</v>
      </c>
      <c r="B2169" t="s">
        <v>2882</v>
      </c>
      <c r="C2169" s="72">
        <v>22135685</v>
      </c>
      <c r="D2169" t="s">
        <v>2890</v>
      </c>
    </row>
    <row r="2170" spans="1:4" hidden="1">
      <c r="A2170" t="s">
        <v>2588</v>
      </c>
      <c r="B2170" t="s">
        <v>2882</v>
      </c>
      <c r="C2170" s="72">
        <v>22143602</v>
      </c>
      <c r="D2170" t="s">
        <v>2891</v>
      </c>
    </row>
    <row r="2171" spans="1:4" hidden="1">
      <c r="A2171" t="s">
        <v>2588</v>
      </c>
      <c r="B2171" t="s">
        <v>2882</v>
      </c>
      <c r="C2171" s="72">
        <v>22134549</v>
      </c>
      <c r="D2171" t="s">
        <v>2892</v>
      </c>
    </row>
    <row r="2172" spans="1:4" hidden="1">
      <c r="A2172" t="s">
        <v>2588</v>
      </c>
      <c r="B2172" t="s">
        <v>2882</v>
      </c>
      <c r="C2172" s="72">
        <v>22135731</v>
      </c>
      <c r="D2172" t="s">
        <v>2893</v>
      </c>
    </row>
    <row r="2173" spans="1:4" hidden="1">
      <c r="A2173" t="s">
        <v>2588</v>
      </c>
      <c r="B2173" t="s">
        <v>2882</v>
      </c>
      <c r="C2173" s="72">
        <v>22134832</v>
      </c>
      <c r="D2173" t="s">
        <v>2894</v>
      </c>
    </row>
    <row r="2174" spans="1:4" hidden="1">
      <c r="A2174" t="s">
        <v>2588</v>
      </c>
      <c r="B2174" t="s">
        <v>2882</v>
      </c>
      <c r="C2174" s="72">
        <v>22100083</v>
      </c>
      <c r="D2174" t="s">
        <v>2895</v>
      </c>
    </row>
    <row r="2175" spans="1:4" hidden="1">
      <c r="A2175" t="s">
        <v>2588</v>
      </c>
      <c r="B2175" t="s">
        <v>2882</v>
      </c>
      <c r="C2175" s="72">
        <v>22124470</v>
      </c>
      <c r="D2175" t="s">
        <v>2896</v>
      </c>
    </row>
    <row r="2176" spans="1:4" hidden="1">
      <c r="A2176" t="s">
        <v>2588</v>
      </c>
      <c r="B2176" t="s">
        <v>2882</v>
      </c>
      <c r="C2176" s="72">
        <v>22134840</v>
      </c>
      <c r="D2176" t="s">
        <v>2897</v>
      </c>
    </row>
    <row r="2177" spans="1:4" hidden="1">
      <c r="A2177" t="s">
        <v>2588</v>
      </c>
      <c r="B2177" t="s">
        <v>2882</v>
      </c>
      <c r="C2177" s="72">
        <v>22134620</v>
      </c>
      <c r="D2177" t="s">
        <v>2898</v>
      </c>
    </row>
    <row r="2178" spans="1:4" hidden="1">
      <c r="A2178" t="s">
        <v>2588</v>
      </c>
      <c r="B2178" t="s">
        <v>2882</v>
      </c>
      <c r="C2178" s="72">
        <v>22134565</v>
      </c>
      <c r="D2178" t="s">
        <v>2899</v>
      </c>
    </row>
    <row r="2179" spans="1:4" hidden="1">
      <c r="A2179" t="s">
        <v>2588</v>
      </c>
      <c r="B2179" t="s">
        <v>2882</v>
      </c>
      <c r="C2179" s="72">
        <v>22134727</v>
      </c>
      <c r="D2179" t="s">
        <v>2900</v>
      </c>
    </row>
    <row r="2180" spans="1:4" hidden="1">
      <c r="A2180" t="s">
        <v>2588</v>
      </c>
      <c r="B2180" t="s">
        <v>2882</v>
      </c>
      <c r="C2180" s="72">
        <v>22067710</v>
      </c>
      <c r="D2180" t="s">
        <v>2901</v>
      </c>
    </row>
    <row r="2181" spans="1:4" hidden="1">
      <c r="A2181" t="s">
        <v>2588</v>
      </c>
      <c r="B2181" t="s">
        <v>2882</v>
      </c>
      <c r="C2181" s="72">
        <v>22134611</v>
      </c>
      <c r="D2181" t="s">
        <v>2902</v>
      </c>
    </row>
    <row r="2182" spans="1:4" hidden="1">
      <c r="A2182" t="s">
        <v>2588</v>
      </c>
      <c r="B2182" t="s">
        <v>2882</v>
      </c>
      <c r="C2182" s="72">
        <v>22100849</v>
      </c>
      <c r="D2182" t="s">
        <v>2903</v>
      </c>
    </row>
    <row r="2183" spans="1:4" hidden="1">
      <c r="A2183" t="s">
        <v>2588</v>
      </c>
      <c r="B2183" t="s">
        <v>2882</v>
      </c>
      <c r="C2183" s="72">
        <v>22134360</v>
      </c>
      <c r="D2183" t="s">
        <v>2904</v>
      </c>
    </row>
    <row r="2184" spans="1:4" hidden="1">
      <c r="A2184" t="s">
        <v>2588</v>
      </c>
      <c r="B2184" t="s">
        <v>2905</v>
      </c>
      <c r="C2184" s="72">
        <v>22066535</v>
      </c>
      <c r="D2184" t="s">
        <v>2906</v>
      </c>
    </row>
    <row r="2185" spans="1:4" hidden="1">
      <c r="A2185" t="s">
        <v>2588</v>
      </c>
      <c r="B2185" t="s">
        <v>2905</v>
      </c>
      <c r="C2185" s="72">
        <v>22072985</v>
      </c>
      <c r="D2185" t="s">
        <v>2907</v>
      </c>
    </row>
    <row r="2186" spans="1:4" hidden="1">
      <c r="A2186" t="s">
        <v>2588</v>
      </c>
      <c r="B2186" t="s">
        <v>2905</v>
      </c>
      <c r="C2186" s="72">
        <v>22071440</v>
      </c>
      <c r="D2186" t="s">
        <v>2908</v>
      </c>
    </row>
    <row r="2187" spans="1:4" hidden="1">
      <c r="A2187" t="s">
        <v>2588</v>
      </c>
      <c r="B2187" t="s">
        <v>2905</v>
      </c>
      <c r="C2187" s="72">
        <v>22070354</v>
      </c>
      <c r="D2187" t="s">
        <v>2909</v>
      </c>
    </row>
    <row r="2188" spans="1:4" hidden="1">
      <c r="A2188" t="s">
        <v>2588</v>
      </c>
      <c r="B2188" t="s">
        <v>2905</v>
      </c>
      <c r="C2188" s="72">
        <v>22131450</v>
      </c>
      <c r="D2188" t="s">
        <v>2910</v>
      </c>
    </row>
    <row r="2189" spans="1:4" hidden="1">
      <c r="A2189" t="s">
        <v>2588</v>
      </c>
      <c r="B2189" t="s">
        <v>2905</v>
      </c>
      <c r="C2189" s="72">
        <v>22073418</v>
      </c>
      <c r="D2189" t="s">
        <v>2911</v>
      </c>
    </row>
    <row r="2190" spans="1:4" hidden="1">
      <c r="A2190" t="s">
        <v>2588</v>
      </c>
      <c r="B2190" t="s">
        <v>2905</v>
      </c>
      <c r="C2190" s="72">
        <v>22072667</v>
      </c>
      <c r="D2190" t="s">
        <v>2912</v>
      </c>
    </row>
    <row r="2191" spans="1:4" hidden="1">
      <c r="A2191" t="s">
        <v>2588</v>
      </c>
      <c r="B2191" t="s">
        <v>2905</v>
      </c>
      <c r="C2191" s="72">
        <v>22072691</v>
      </c>
      <c r="D2191" t="s">
        <v>2913</v>
      </c>
    </row>
    <row r="2192" spans="1:4" hidden="1">
      <c r="A2192" t="s">
        <v>2588</v>
      </c>
      <c r="B2192" t="s">
        <v>2905</v>
      </c>
      <c r="C2192" s="72">
        <v>22070877</v>
      </c>
      <c r="D2192" t="s">
        <v>2914</v>
      </c>
    </row>
    <row r="2193" spans="1:4" hidden="1">
      <c r="A2193" t="s">
        <v>2588</v>
      </c>
      <c r="B2193" t="s">
        <v>2905</v>
      </c>
      <c r="C2193" s="72">
        <v>22071253</v>
      </c>
      <c r="D2193" t="s">
        <v>2915</v>
      </c>
    </row>
    <row r="2194" spans="1:4" hidden="1">
      <c r="A2194" t="s">
        <v>2588</v>
      </c>
      <c r="B2194" t="s">
        <v>2905</v>
      </c>
      <c r="C2194" s="72">
        <v>22116389</v>
      </c>
      <c r="D2194" t="s">
        <v>2916</v>
      </c>
    </row>
    <row r="2195" spans="1:4" hidden="1">
      <c r="A2195" t="s">
        <v>2588</v>
      </c>
      <c r="B2195" t="s">
        <v>2905</v>
      </c>
      <c r="C2195" s="72">
        <v>22072500</v>
      </c>
      <c r="D2195" t="s">
        <v>2917</v>
      </c>
    </row>
    <row r="2196" spans="1:4" hidden="1">
      <c r="A2196" t="s">
        <v>2588</v>
      </c>
      <c r="B2196" t="s">
        <v>2905</v>
      </c>
      <c r="C2196" s="72">
        <v>22135243</v>
      </c>
      <c r="D2196" t="s">
        <v>2918</v>
      </c>
    </row>
    <row r="2197" spans="1:4" hidden="1">
      <c r="A2197" t="s">
        <v>2588</v>
      </c>
      <c r="B2197" t="s">
        <v>2905</v>
      </c>
      <c r="C2197" s="72">
        <v>22135260</v>
      </c>
      <c r="D2197" t="s">
        <v>2919</v>
      </c>
    </row>
    <row r="2198" spans="1:4" hidden="1">
      <c r="A2198" t="s">
        <v>2588</v>
      </c>
      <c r="B2198" t="s">
        <v>2905</v>
      </c>
      <c r="C2198" s="72">
        <v>22138935</v>
      </c>
      <c r="D2198" t="s">
        <v>2920</v>
      </c>
    </row>
    <row r="2199" spans="1:4" hidden="1">
      <c r="A2199" t="s">
        <v>2588</v>
      </c>
      <c r="B2199" t="s">
        <v>2905</v>
      </c>
      <c r="C2199" s="72">
        <v>22069330</v>
      </c>
      <c r="D2199" t="s">
        <v>2921</v>
      </c>
    </row>
    <row r="2200" spans="1:4" hidden="1">
      <c r="A2200" t="s">
        <v>2588</v>
      </c>
      <c r="B2200" t="s">
        <v>2905</v>
      </c>
      <c r="C2200" s="72">
        <v>22122567</v>
      </c>
      <c r="D2200" t="s">
        <v>2922</v>
      </c>
    </row>
    <row r="2201" spans="1:4" hidden="1">
      <c r="A2201" t="s">
        <v>2588</v>
      </c>
      <c r="B2201" t="s">
        <v>2905</v>
      </c>
      <c r="C2201" s="72">
        <v>22134581</v>
      </c>
      <c r="D2201" t="s">
        <v>2923</v>
      </c>
    </row>
    <row r="2202" spans="1:4" hidden="1">
      <c r="A2202" t="s">
        <v>2588</v>
      </c>
      <c r="B2202" t="s">
        <v>2924</v>
      </c>
      <c r="C2202" s="72">
        <v>22062610</v>
      </c>
      <c r="D2202" t="s">
        <v>2925</v>
      </c>
    </row>
    <row r="2203" spans="1:4" hidden="1">
      <c r="A2203" t="s">
        <v>2588</v>
      </c>
      <c r="B2203" t="s">
        <v>2924</v>
      </c>
      <c r="C2203" s="72">
        <v>22056025</v>
      </c>
      <c r="D2203" t="s">
        <v>2926</v>
      </c>
    </row>
    <row r="2204" spans="1:4" hidden="1">
      <c r="A2204" t="s">
        <v>2588</v>
      </c>
      <c r="B2204" t="s">
        <v>2924</v>
      </c>
      <c r="C2204" s="72">
        <v>22054987</v>
      </c>
      <c r="D2204" t="s">
        <v>2927</v>
      </c>
    </row>
    <row r="2205" spans="1:4" hidden="1">
      <c r="A2205" t="s">
        <v>2588</v>
      </c>
      <c r="B2205" t="s">
        <v>2924</v>
      </c>
      <c r="C2205" s="72">
        <v>22062661</v>
      </c>
      <c r="D2205" t="s">
        <v>2928</v>
      </c>
    </row>
    <row r="2206" spans="1:4" hidden="1">
      <c r="A2206" t="s">
        <v>2588</v>
      </c>
      <c r="B2206" t="s">
        <v>2924</v>
      </c>
      <c r="C2206" s="72">
        <v>22065342</v>
      </c>
      <c r="D2206" t="s">
        <v>2929</v>
      </c>
    </row>
    <row r="2207" spans="1:4" hidden="1">
      <c r="A2207" t="s">
        <v>2588</v>
      </c>
      <c r="B2207" t="s">
        <v>2924</v>
      </c>
      <c r="C2207" s="72">
        <v>22063056</v>
      </c>
      <c r="D2207" t="s">
        <v>2930</v>
      </c>
    </row>
    <row r="2208" spans="1:4" hidden="1">
      <c r="A2208" t="s">
        <v>2588</v>
      </c>
      <c r="B2208" t="s">
        <v>2924</v>
      </c>
      <c r="C2208" s="72">
        <v>22133976</v>
      </c>
      <c r="D2208" t="s">
        <v>2931</v>
      </c>
    </row>
    <row r="2209" spans="1:4" hidden="1">
      <c r="A2209" t="s">
        <v>2588</v>
      </c>
      <c r="B2209" t="s">
        <v>2924</v>
      </c>
      <c r="C2209" s="72">
        <v>22066179</v>
      </c>
      <c r="D2209" t="s">
        <v>2932</v>
      </c>
    </row>
    <row r="2210" spans="1:4" hidden="1">
      <c r="A2210" t="s">
        <v>2588</v>
      </c>
      <c r="B2210" t="s">
        <v>2924</v>
      </c>
      <c r="C2210" s="72">
        <v>22062670</v>
      </c>
      <c r="D2210" t="s">
        <v>2933</v>
      </c>
    </row>
    <row r="2211" spans="1:4" hidden="1">
      <c r="A2211" t="s">
        <v>2588</v>
      </c>
      <c r="B2211" t="s">
        <v>2924</v>
      </c>
      <c r="C2211" s="72">
        <v>22062726</v>
      </c>
      <c r="D2211" t="s">
        <v>2934</v>
      </c>
    </row>
    <row r="2212" spans="1:4" hidden="1">
      <c r="A2212" t="s">
        <v>2588</v>
      </c>
      <c r="B2212" t="s">
        <v>2924</v>
      </c>
      <c r="C2212" s="72">
        <v>22062700</v>
      </c>
      <c r="D2212" t="s">
        <v>2935</v>
      </c>
    </row>
    <row r="2213" spans="1:4" hidden="1">
      <c r="A2213" t="s">
        <v>2588</v>
      </c>
      <c r="B2213" t="s">
        <v>2924</v>
      </c>
      <c r="C2213" s="72">
        <v>22063170</v>
      </c>
      <c r="D2213" t="s">
        <v>2928</v>
      </c>
    </row>
    <row r="2214" spans="1:4" hidden="1">
      <c r="A2214" t="s">
        <v>2588</v>
      </c>
      <c r="B2214" t="s">
        <v>2924</v>
      </c>
      <c r="C2214" s="72">
        <v>22055142</v>
      </c>
      <c r="D2214" t="s">
        <v>2936</v>
      </c>
    </row>
    <row r="2215" spans="1:4" hidden="1">
      <c r="A2215" t="s">
        <v>2588</v>
      </c>
      <c r="B2215" t="s">
        <v>2924</v>
      </c>
      <c r="C2215" s="72">
        <v>22066144</v>
      </c>
      <c r="D2215" t="s">
        <v>2937</v>
      </c>
    </row>
    <row r="2216" spans="1:4" hidden="1">
      <c r="A2216" t="s">
        <v>2588</v>
      </c>
      <c r="B2216" t="s">
        <v>2924</v>
      </c>
      <c r="C2216" s="72">
        <v>22065814</v>
      </c>
      <c r="D2216" t="s">
        <v>2938</v>
      </c>
    </row>
    <row r="2217" spans="1:4" hidden="1">
      <c r="A2217" t="s">
        <v>2588</v>
      </c>
      <c r="B2217" t="s">
        <v>2924</v>
      </c>
      <c r="C2217" s="72">
        <v>22062602</v>
      </c>
      <c r="D2217" t="s">
        <v>2939</v>
      </c>
    </row>
    <row r="2218" spans="1:4" hidden="1">
      <c r="A2218" t="s">
        <v>2588</v>
      </c>
      <c r="B2218" t="s">
        <v>2924</v>
      </c>
      <c r="C2218" s="72">
        <v>22138021</v>
      </c>
      <c r="D2218" t="s">
        <v>2940</v>
      </c>
    </row>
    <row r="2219" spans="1:4" hidden="1">
      <c r="A2219" t="s">
        <v>2588</v>
      </c>
      <c r="B2219" t="s">
        <v>2941</v>
      </c>
      <c r="C2219" s="72">
        <v>22074236</v>
      </c>
      <c r="D2219" t="s">
        <v>2942</v>
      </c>
    </row>
    <row r="2220" spans="1:4" hidden="1">
      <c r="A2220" t="s">
        <v>2588</v>
      </c>
      <c r="B2220" t="s">
        <v>2941</v>
      </c>
      <c r="C2220" s="72">
        <v>22134107</v>
      </c>
      <c r="D2220" t="s">
        <v>2943</v>
      </c>
    </row>
    <row r="2221" spans="1:4" hidden="1">
      <c r="A2221" t="s">
        <v>2588</v>
      </c>
      <c r="B2221" t="s">
        <v>2941</v>
      </c>
      <c r="C2221" s="72">
        <v>22076581</v>
      </c>
      <c r="D2221" t="s">
        <v>2944</v>
      </c>
    </row>
    <row r="2222" spans="1:4" hidden="1">
      <c r="A2222" t="s">
        <v>2588</v>
      </c>
      <c r="B2222" t="s">
        <v>2941</v>
      </c>
      <c r="C2222" s="72">
        <v>22076450</v>
      </c>
      <c r="D2222" t="s">
        <v>2945</v>
      </c>
    </row>
    <row r="2223" spans="1:4" hidden="1">
      <c r="A2223" t="s">
        <v>2588</v>
      </c>
      <c r="B2223" t="s">
        <v>2941</v>
      </c>
      <c r="C2223" s="72">
        <v>22074210</v>
      </c>
      <c r="D2223" t="s">
        <v>2946</v>
      </c>
    </row>
    <row r="2224" spans="1:4" hidden="1">
      <c r="A2224" t="s">
        <v>2588</v>
      </c>
      <c r="B2224" t="s">
        <v>2941</v>
      </c>
      <c r="C2224" s="72">
        <v>22061690</v>
      </c>
      <c r="D2224" t="s">
        <v>2947</v>
      </c>
    </row>
    <row r="2225" spans="1:4" hidden="1">
      <c r="A2225" t="s">
        <v>2588</v>
      </c>
      <c r="B2225" t="s">
        <v>2941</v>
      </c>
      <c r="C2225" s="72">
        <v>22131060</v>
      </c>
      <c r="D2225" t="s">
        <v>2948</v>
      </c>
    </row>
    <row r="2226" spans="1:4" hidden="1">
      <c r="A2226" t="s">
        <v>2588</v>
      </c>
      <c r="B2226" t="s">
        <v>2941</v>
      </c>
      <c r="C2226" s="72">
        <v>22077421</v>
      </c>
      <c r="D2226" t="s">
        <v>2949</v>
      </c>
    </row>
    <row r="2227" spans="1:4" hidden="1">
      <c r="A2227" t="s">
        <v>2588</v>
      </c>
      <c r="B2227" t="s">
        <v>2941</v>
      </c>
      <c r="C2227" s="72">
        <v>22077456</v>
      </c>
      <c r="D2227" t="s">
        <v>2950</v>
      </c>
    </row>
    <row r="2228" spans="1:4" hidden="1">
      <c r="A2228" t="s">
        <v>2588</v>
      </c>
      <c r="B2228" t="s">
        <v>2941</v>
      </c>
      <c r="C2228" s="72">
        <v>22061711</v>
      </c>
      <c r="D2228" t="s">
        <v>2951</v>
      </c>
    </row>
    <row r="2229" spans="1:4" hidden="1">
      <c r="A2229" t="s">
        <v>2588</v>
      </c>
      <c r="B2229" t="s">
        <v>2941</v>
      </c>
      <c r="C2229" s="72">
        <v>22076590</v>
      </c>
      <c r="D2229" t="s">
        <v>2952</v>
      </c>
    </row>
    <row r="2230" spans="1:4" hidden="1">
      <c r="A2230" t="s">
        <v>2588</v>
      </c>
      <c r="B2230" t="s">
        <v>2941</v>
      </c>
      <c r="C2230" s="72">
        <v>22138056</v>
      </c>
      <c r="D2230" t="s">
        <v>2953</v>
      </c>
    </row>
    <row r="2231" spans="1:4" hidden="1">
      <c r="A2231" t="s">
        <v>2588</v>
      </c>
      <c r="B2231" t="s">
        <v>2941</v>
      </c>
      <c r="C2231" s="72">
        <v>22064206</v>
      </c>
      <c r="D2231" t="s">
        <v>2954</v>
      </c>
    </row>
    <row r="2232" spans="1:4" hidden="1">
      <c r="A2232" t="s">
        <v>2588</v>
      </c>
      <c r="B2232" t="s">
        <v>2941</v>
      </c>
      <c r="C2232" s="72">
        <v>22064249</v>
      </c>
      <c r="D2232" t="s">
        <v>2955</v>
      </c>
    </row>
    <row r="2233" spans="1:4" hidden="1">
      <c r="A2233" t="s">
        <v>2588</v>
      </c>
      <c r="B2233" t="s">
        <v>2941</v>
      </c>
      <c r="C2233" s="72">
        <v>22053190</v>
      </c>
      <c r="D2233" t="s">
        <v>2956</v>
      </c>
    </row>
    <row r="2234" spans="1:4" hidden="1">
      <c r="A2234" t="s">
        <v>2588</v>
      </c>
      <c r="B2234" t="s">
        <v>2941</v>
      </c>
      <c r="C2234" s="72">
        <v>22131078</v>
      </c>
      <c r="D2234" t="s">
        <v>2957</v>
      </c>
    </row>
    <row r="2235" spans="1:4" hidden="1">
      <c r="A2235" t="s">
        <v>2588</v>
      </c>
      <c r="B2235" t="s">
        <v>2941</v>
      </c>
      <c r="C2235" s="72">
        <v>22053182</v>
      </c>
      <c r="D2235" t="s">
        <v>2958</v>
      </c>
    </row>
    <row r="2236" spans="1:4" hidden="1">
      <c r="A2236" t="s">
        <v>2588</v>
      </c>
      <c r="B2236" t="s">
        <v>2941</v>
      </c>
      <c r="C2236" s="72">
        <v>22075054</v>
      </c>
      <c r="D2236" t="s">
        <v>2959</v>
      </c>
    </row>
    <row r="2237" spans="1:4" hidden="1">
      <c r="A2237" t="s">
        <v>2588</v>
      </c>
      <c r="B2237" t="s">
        <v>2941</v>
      </c>
      <c r="C2237" s="72">
        <v>22075372</v>
      </c>
      <c r="D2237" t="s">
        <v>2960</v>
      </c>
    </row>
    <row r="2238" spans="1:4" hidden="1">
      <c r="A2238" t="s">
        <v>2588</v>
      </c>
      <c r="B2238" t="s">
        <v>2941</v>
      </c>
      <c r="C2238" s="72">
        <v>22114904</v>
      </c>
      <c r="D2238" t="s">
        <v>2961</v>
      </c>
    </row>
    <row r="2239" spans="1:4" hidden="1">
      <c r="A2239" t="s">
        <v>2588</v>
      </c>
      <c r="B2239" t="s">
        <v>2941</v>
      </c>
      <c r="C2239" s="72">
        <v>22064834</v>
      </c>
      <c r="D2239" t="s">
        <v>2938</v>
      </c>
    </row>
    <row r="2240" spans="1:4" hidden="1">
      <c r="A2240" t="s">
        <v>2588</v>
      </c>
      <c r="B2240" t="s">
        <v>2941</v>
      </c>
      <c r="C2240" s="72">
        <v>22114882</v>
      </c>
      <c r="D2240" t="s">
        <v>2962</v>
      </c>
    </row>
    <row r="2241" spans="1:4" hidden="1">
      <c r="A2241" t="s">
        <v>2588</v>
      </c>
      <c r="B2241" t="s">
        <v>2941</v>
      </c>
      <c r="C2241" s="72">
        <v>22075631</v>
      </c>
      <c r="D2241" t="s">
        <v>2963</v>
      </c>
    </row>
    <row r="2242" spans="1:4" hidden="1">
      <c r="A2242" t="s">
        <v>2588</v>
      </c>
      <c r="B2242" t="s">
        <v>2964</v>
      </c>
      <c r="C2242" s="72">
        <v>22086528</v>
      </c>
      <c r="D2242" t="s">
        <v>2965</v>
      </c>
    </row>
    <row r="2243" spans="1:4" hidden="1">
      <c r="A2243" t="s">
        <v>2588</v>
      </c>
      <c r="B2243" t="s">
        <v>2964</v>
      </c>
      <c r="C2243" s="72">
        <v>22088814</v>
      </c>
      <c r="D2243" t="s">
        <v>2966</v>
      </c>
    </row>
    <row r="2244" spans="1:4" hidden="1">
      <c r="A2244" t="s">
        <v>2588</v>
      </c>
      <c r="B2244" t="s">
        <v>2964</v>
      </c>
      <c r="C2244" s="72">
        <v>22102612</v>
      </c>
      <c r="D2244" t="s">
        <v>2967</v>
      </c>
    </row>
    <row r="2245" spans="1:4" hidden="1">
      <c r="A2245" t="s">
        <v>2588</v>
      </c>
      <c r="B2245" t="s">
        <v>2964</v>
      </c>
      <c r="C2245" s="72">
        <v>22086625</v>
      </c>
      <c r="D2245" t="s">
        <v>2968</v>
      </c>
    </row>
    <row r="2246" spans="1:4" hidden="1">
      <c r="A2246" t="s">
        <v>2588</v>
      </c>
      <c r="B2246" t="s">
        <v>2964</v>
      </c>
      <c r="C2246" s="72">
        <v>22135030</v>
      </c>
      <c r="D2246" t="s">
        <v>2969</v>
      </c>
    </row>
    <row r="2247" spans="1:4" hidden="1">
      <c r="A2247" t="s">
        <v>2588</v>
      </c>
      <c r="B2247" t="s">
        <v>2964</v>
      </c>
      <c r="C2247" s="72">
        <v>22102906</v>
      </c>
      <c r="D2247" t="s">
        <v>2970</v>
      </c>
    </row>
    <row r="2248" spans="1:4" hidden="1">
      <c r="A2248" t="s">
        <v>2588</v>
      </c>
      <c r="B2248" t="s">
        <v>2964</v>
      </c>
      <c r="C2248" s="72">
        <v>22094750</v>
      </c>
      <c r="D2248" t="s">
        <v>2971</v>
      </c>
    </row>
    <row r="2249" spans="1:4" hidden="1">
      <c r="A2249" t="s">
        <v>2588</v>
      </c>
      <c r="B2249" t="s">
        <v>2964</v>
      </c>
      <c r="C2249" s="72">
        <v>22093834</v>
      </c>
      <c r="D2249" t="s">
        <v>2972</v>
      </c>
    </row>
    <row r="2250" spans="1:4" hidden="1">
      <c r="A2250" t="s">
        <v>2588</v>
      </c>
      <c r="B2250" t="s">
        <v>2964</v>
      </c>
      <c r="C2250" s="72">
        <v>22085068</v>
      </c>
      <c r="D2250" t="s">
        <v>2973</v>
      </c>
    </row>
    <row r="2251" spans="1:4" hidden="1">
      <c r="A2251" t="s">
        <v>2588</v>
      </c>
      <c r="B2251" t="s">
        <v>2964</v>
      </c>
      <c r="C2251" s="72">
        <v>22084320</v>
      </c>
      <c r="D2251" t="s">
        <v>2974</v>
      </c>
    </row>
    <row r="2252" spans="1:4" hidden="1">
      <c r="A2252" t="s">
        <v>2588</v>
      </c>
      <c r="B2252" t="s">
        <v>2964</v>
      </c>
      <c r="C2252" s="72">
        <v>22087753</v>
      </c>
      <c r="D2252" t="s">
        <v>2975</v>
      </c>
    </row>
    <row r="2253" spans="1:4" hidden="1">
      <c r="A2253" t="s">
        <v>2588</v>
      </c>
      <c r="B2253" t="s">
        <v>2964</v>
      </c>
      <c r="C2253" s="72">
        <v>22127275</v>
      </c>
      <c r="D2253" t="s">
        <v>2976</v>
      </c>
    </row>
    <row r="2254" spans="1:4" hidden="1">
      <c r="A2254" t="s">
        <v>2588</v>
      </c>
      <c r="B2254" t="s">
        <v>2964</v>
      </c>
      <c r="C2254" s="72">
        <v>22087095</v>
      </c>
      <c r="D2254" t="s">
        <v>2977</v>
      </c>
    </row>
    <row r="2255" spans="1:4" hidden="1">
      <c r="A2255" t="s">
        <v>2588</v>
      </c>
      <c r="B2255" t="s">
        <v>2964</v>
      </c>
      <c r="C2255" s="72">
        <v>22136983</v>
      </c>
      <c r="D2255" t="s">
        <v>2978</v>
      </c>
    </row>
    <row r="2256" spans="1:4" hidden="1">
      <c r="A2256" t="s">
        <v>2588</v>
      </c>
      <c r="B2256" t="s">
        <v>2979</v>
      </c>
      <c r="C2256" s="72">
        <v>22144048</v>
      </c>
      <c r="D2256" t="s">
        <v>2980</v>
      </c>
    </row>
    <row r="2257" spans="1:4" hidden="1">
      <c r="A2257" t="s">
        <v>2588</v>
      </c>
      <c r="B2257" t="s">
        <v>2979</v>
      </c>
      <c r="C2257" s="72">
        <v>22088695</v>
      </c>
      <c r="D2257" t="s">
        <v>2981</v>
      </c>
    </row>
    <row r="2258" spans="1:4" hidden="1">
      <c r="A2258" t="s">
        <v>2588</v>
      </c>
      <c r="B2258" t="s">
        <v>2979</v>
      </c>
      <c r="C2258" s="72">
        <v>22098704</v>
      </c>
      <c r="D2258" t="s">
        <v>2982</v>
      </c>
    </row>
    <row r="2259" spans="1:4" hidden="1">
      <c r="A2259" t="s">
        <v>2588</v>
      </c>
      <c r="B2259" t="s">
        <v>2979</v>
      </c>
      <c r="C2259" s="72">
        <v>22131043</v>
      </c>
      <c r="D2259" t="s">
        <v>2983</v>
      </c>
    </row>
    <row r="2260" spans="1:4" hidden="1">
      <c r="A2260" t="s">
        <v>2588</v>
      </c>
      <c r="B2260" t="s">
        <v>2979</v>
      </c>
      <c r="C2260" s="72">
        <v>22095608</v>
      </c>
      <c r="D2260" t="s">
        <v>2984</v>
      </c>
    </row>
    <row r="2261" spans="1:4" hidden="1">
      <c r="A2261" t="s">
        <v>2588</v>
      </c>
      <c r="B2261" t="s">
        <v>2979</v>
      </c>
      <c r="C2261" s="72">
        <v>22143300</v>
      </c>
      <c r="D2261" t="s">
        <v>2985</v>
      </c>
    </row>
    <row r="2262" spans="1:4" hidden="1">
      <c r="A2262" t="s">
        <v>2588</v>
      </c>
      <c r="B2262" t="s">
        <v>2979</v>
      </c>
      <c r="C2262" s="72">
        <v>22132902</v>
      </c>
      <c r="D2262" t="s">
        <v>2986</v>
      </c>
    </row>
    <row r="2263" spans="1:4" hidden="1">
      <c r="A2263" t="s">
        <v>2588</v>
      </c>
      <c r="B2263" t="s">
        <v>2979</v>
      </c>
      <c r="C2263" s="72">
        <v>22095500</v>
      </c>
      <c r="D2263" t="s">
        <v>2987</v>
      </c>
    </row>
    <row r="2264" spans="1:4" hidden="1">
      <c r="A2264" t="s">
        <v>2588</v>
      </c>
      <c r="B2264" t="s">
        <v>2979</v>
      </c>
      <c r="C2264" s="72">
        <v>22141405</v>
      </c>
      <c r="D2264" t="s">
        <v>2988</v>
      </c>
    </row>
    <row r="2265" spans="1:4" hidden="1">
      <c r="A2265" t="s">
        <v>2588</v>
      </c>
      <c r="B2265" t="s">
        <v>2979</v>
      </c>
      <c r="C2265" s="72">
        <v>22107019</v>
      </c>
      <c r="D2265" t="s">
        <v>2989</v>
      </c>
    </row>
    <row r="2266" spans="1:4" hidden="1">
      <c r="A2266" t="s">
        <v>2588</v>
      </c>
      <c r="B2266" t="s">
        <v>2979</v>
      </c>
      <c r="C2266" s="72">
        <v>22131825</v>
      </c>
      <c r="D2266" t="s">
        <v>2990</v>
      </c>
    </row>
    <row r="2267" spans="1:4" hidden="1">
      <c r="A2267" t="s">
        <v>2588</v>
      </c>
      <c r="B2267" t="s">
        <v>2979</v>
      </c>
      <c r="C2267" s="72">
        <v>22142355</v>
      </c>
      <c r="D2267" t="s">
        <v>2991</v>
      </c>
    </row>
    <row r="2268" spans="1:4" hidden="1">
      <c r="A2268" t="s">
        <v>2588</v>
      </c>
      <c r="B2268" t="s">
        <v>2979</v>
      </c>
      <c r="C2268" s="72">
        <v>22134859</v>
      </c>
      <c r="D2268" t="s">
        <v>2992</v>
      </c>
    </row>
    <row r="2269" spans="1:4" hidden="1">
      <c r="A2269" t="s">
        <v>2588</v>
      </c>
      <c r="B2269" t="s">
        <v>2979</v>
      </c>
      <c r="C2269" s="72">
        <v>22095772</v>
      </c>
      <c r="D2269" t="s">
        <v>2993</v>
      </c>
    </row>
    <row r="2270" spans="1:4" hidden="1">
      <c r="A2270" t="s">
        <v>2588</v>
      </c>
      <c r="B2270" t="s">
        <v>2994</v>
      </c>
      <c r="C2270" s="72">
        <v>22019804</v>
      </c>
      <c r="D2270" t="s">
        <v>2995</v>
      </c>
    </row>
    <row r="2271" spans="1:4" hidden="1">
      <c r="A2271" t="s">
        <v>2588</v>
      </c>
      <c r="B2271" t="s">
        <v>2994</v>
      </c>
      <c r="C2271" s="72">
        <v>22045058</v>
      </c>
      <c r="D2271" t="s">
        <v>2996</v>
      </c>
    </row>
    <row r="2272" spans="1:4" hidden="1">
      <c r="A2272" t="s">
        <v>2588</v>
      </c>
      <c r="B2272" t="s">
        <v>2994</v>
      </c>
      <c r="C2272" s="72">
        <v>22162216</v>
      </c>
      <c r="D2272" t="s">
        <v>2997</v>
      </c>
    </row>
    <row r="2273" spans="1:4" hidden="1">
      <c r="A2273" t="s">
        <v>2588</v>
      </c>
      <c r="B2273" t="s">
        <v>2994</v>
      </c>
      <c r="C2273" s="72">
        <v>22019952</v>
      </c>
      <c r="D2273" t="s">
        <v>2998</v>
      </c>
    </row>
    <row r="2274" spans="1:4" hidden="1">
      <c r="A2274" t="s">
        <v>2588</v>
      </c>
      <c r="B2274" t="s">
        <v>2994</v>
      </c>
      <c r="C2274" s="72">
        <v>22134794</v>
      </c>
      <c r="D2274" t="s">
        <v>2999</v>
      </c>
    </row>
    <row r="2275" spans="1:4" hidden="1">
      <c r="A2275" t="s">
        <v>2588</v>
      </c>
      <c r="B2275" t="s">
        <v>2994</v>
      </c>
      <c r="C2275" s="72">
        <v>22105559</v>
      </c>
      <c r="D2275" t="s">
        <v>3000</v>
      </c>
    </row>
    <row r="2276" spans="1:4" hidden="1">
      <c r="A2276" t="s">
        <v>2588</v>
      </c>
      <c r="B2276" t="s">
        <v>2994</v>
      </c>
      <c r="C2276" s="72">
        <v>22264710</v>
      </c>
      <c r="D2276" t="s">
        <v>3001</v>
      </c>
    </row>
    <row r="2277" spans="1:4" hidden="1">
      <c r="A2277" t="s">
        <v>2588</v>
      </c>
      <c r="B2277" t="s">
        <v>2994</v>
      </c>
      <c r="C2277" s="72">
        <v>22030204</v>
      </c>
      <c r="D2277" t="s">
        <v>3002</v>
      </c>
    </row>
    <row r="2278" spans="1:4" hidden="1">
      <c r="A2278" t="s">
        <v>2588</v>
      </c>
      <c r="B2278" t="s">
        <v>2994</v>
      </c>
      <c r="C2278" s="72">
        <v>22008730</v>
      </c>
      <c r="D2278" t="s">
        <v>3003</v>
      </c>
    </row>
    <row r="2279" spans="1:4" hidden="1">
      <c r="A2279" t="s">
        <v>2588</v>
      </c>
      <c r="B2279" t="s">
        <v>2994</v>
      </c>
      <c r="C2279" s="72">
        <v>22105689</v>
      </c>
      <c r="D2279" t="s">
        <v>3004</v>
      </c>
    </row>
    <row r="2280" spans="1:4" hidden="1">
      <c r="A2280" t="s">
        <v>2588</v>
      </c>
      <c r="B2280" t="s">
        <v>2994</v>
      </c>
      <c r="C2280" s="72">
        <v>22019839</v>
      </c>
      <c r="D2280" t="s">
        <v>3005</v>
      </c>
    </row>
    <row r="2281" spans="1:4" hidden="1">
      <c r="A2281" t="s">
        <v>2588</v>
      </c>
      <c r="B2281" t="s">
        <v>2994</v>
      </c>
      <c r="C2281" s="72">
        <v>22132740</v>
      </c>
      <c r="D2281" t="s">
        <v>3006</v>
      </c>
    </row>
    <row r="2282" spans="1:4" hidden="1">
      <c r="A2282" t="s">
        <v>2588</v>
      </c>
      <c r="B2282" t="s">
        <v>2994</v>
      </c>
      <c r="C2282" s="72">
        <v>22135901</v>
      </c>
      <c r="D2282" t="s">
        <v>3007</v>
      </c>
    </row>
    <row r="2283" spans="1:4" hidden="1">
      <c r="A2283" t="s">
        <v>2588</v>
      </c>
      <c r="B2283" t="s">
        <v>2994</v>
      </c>
      <c r="C2283" s="72">
        <v>22135383</v>
      </c>
      <c r="D2283" t="s">
        <v>3008</v>
      </c>
    </row>
    <row r="2284" spans="1:4" hidden="1">
      <c r="A2284" t="s">
        <v>2588</v>
      </c>
      <c r="B2284" t="s">
        <v>2994</v>
      </c>
      <c r="C2284" s="72">
        <v>22124411</v>
      </c>
      <c r="D2284" t="s">
        <v>3009</v>
      </c>
    </row>
    <row r="2285" spans="1:4" hidden="1">
      <c r="A2285" t="s">
        <v>2588</v>
      </c>
      <c r="B2285" t="s">
        <v>2994</v>
      </c>
      <c r="C2285" s="72">
        <v>22018654</v>
      </c>
      <c r="D2285" t="s">
        <v>3010</v>
      </c>
    </row>
    <row r="2286" spans="1:4" hidden="1">
      <c r="A2286" t="s">
        <v>2588</v>
      </c>
      <c r="B2286" t="s">
        <v>2994</v>
      </c>
      <c r="C2286" s="72">
        <v>22031596</v>
      </c>
      <c r="D2286" t="s">
        <v>3011</v>
      </c>
    </row>
    <row r="2287" spans="1:4" hidden="1">
      <c r="A2287" t="s">
        <v>2588</v>
      </c>
      <c r="B2287" t="s">
        <v>2994</v>
      </c>
      <c r="C2287" s="72">
        <v>22049690</v>
      </c>
      <c r="D2287" t="s">
        <v>3012</v>
      </c>
    </row>
    <row r="2288" spans="1:4" hidden="1">
      <c r="A2288" t="s">
        <v>2588</v>
      </c>
      <c r="B2288" t="s">
        <v>2994</v>
      </c>
      <c r="C2288" s="72">
        <v>22021060</v>
      </c>
      <c r="D2288" t="s">
        <v>3013</v>
      </c>
    </row>
    <row r="2289" spans="1:4" hidden="1">
      <c r="A2289" t="s">
        <v>2588</v>
      </c>
      <c r="B2289" t="s">
        <v>2994</v>
      </c>
      <c r="C2289" s="72">
        <v>22018174</v>
      </c>
      <c r="D2289" t="s">
        <v>3014</v>
      </c>
    </row>
    <row r="2290" spans="1:4" hidden="1">
      <c r="A2290" t="s">
        <v>2588</v>
      </c>
      <c r="B2290" t="s">
        <v>2994</v>
      </c>
      <c r="C2290" s="72">
        <v>22030123</v>
      </c>
      <c r="D2290" t="s">
        <v>3015</v>
      </c>
    </row>
    <row r="2291" spans="1:4" hidden="1">
      <c r="A2291" t="s">
        <v>2588</v>
      </c>
      <c r="B2291" t="s">
        <v>2994</v>
      </c>
      <c r="C2291" s="72">
        <v>22031570</v>
      </c>
      <c r="D2291" t="s">
        <v>3016</v>
      </c>
    </row>
    <row r="2292" spans="1:4" hidden="1">
      <c r="A2292" t="s">
        <v>2588</v>
      </c>
      <c r="B2292" t="s">
        <v>2994</v>
      </c>
      <c r="C2292" s="72">
        <v>22043187</v>
      </c>
      <c r="D2292" t="s">
        <v>3017</v>
      </c>
    </row>
    <row r="2293" spans="1:4" hidden="1">
      <c r="A2293" t="s">
        <v>2588</v>
      </c>
      <c r="B2293" t="s">
        <v>2994</v>
      </c>
      <c r="C2293" s="72">
        <v>22044752</v>
      </c>
      <c r="D2293" t="s">
        <v>3018</v>
      </c>
    </row>
    <row r="2294" spans="1:4" hidden="1">
      <c r="A2294" t="s">
        <v>2588</v>
      </c>
      <c r="B2294" t="s">
        <v>2994</v>
      </c>
      <c r="C2294" s="72">
        <v>22019790</v>
      </c>
      <c r="D2294" t="s">
        <v>3019</v>
      </c>
    </row>
    <row r="2295" spans="1:4" hidden="1">
      <c r="A2295" t="s">
        <v>2588</v>
      </c>
      <c r="B2295" t="s">
        <v>2994</v>
      </c>
      <c r="C2295" s="72">
        <v>22020810</v>
      </c>
      <c r="D2295" t="s">
        <v>3020</v>
      </c>
    </row>
    <row r="2296" spans="1:4" hidden="1">
      <c r="A2296" t="s">
        <v>2588</v>
      </c>
      <c r="B2296" t="s">
        <v>2994</v>
      </c>
      <c r="C2296" s="72">
        <v>22029982</v>
      </c>
      <c r="D2296" t="s">
        <v>3021</v>
      </c>
    </row>
    <row r="2297" spans="1:4" hidden="1">
      <c r="A2297" t="s">
        <v>2588</v>
      </c>
      <c r="B2297" t="s">
        <v>2994</v>
      </c>
      <c r="C2297" s="72">
        <v>22029869</v>
      </c>
      <c r="D2297" t="s">
        <v>3022</v>
      </c>
    </row>
    <row r="2298" spans="1:4" hidden="1">
      <c r="A2298" t="s">
        <v>2588</v>
      </c>
      <c r="B2298" t="s">
        <v>2994</v>
      </c>
      <c r="C2298" s="72">
        <v>22019294</v>
      </c>
      <c r="D2298" t="s">
        <v>3023</v>
      </c>
    </row>
    <row r="2299" spans="1:4" hidden="1">
      <c r="A2299" t="s">
        <v>2588</v>
      </c>
      <c r="B2299" t="s">
        <v>2994</v>
      </c>
      <c r="C2299" s="72">
        <v>22029524</v>
      </c>
      <c r="D2299" t="s">
        <v>3024</v>
      </c>
    </row>
    <row r="2300" spans="1:4" hidden="1">
      <c r="A2300" t="s">
        <v>2588</v>
      </c>
      <c r="B2300" t="s">
        <v>2994</v>
      </c>
      <c r="C2300" s="72">
        <v>22161201</v>
      </c>
      <c r="D2300" t="s">
        <v>3025</v>
      </c>
    </row>
    <row r="2301" spans="1:4" hidden="1">
      <c r="A2301" t="s">
        <v>2588</v>
      </c>
      <c r="B2301" t="s">
        <v>2994</v>
      </c>
      <c r="C2301" s="72">
        <v>22021922</v>
      </c>
      <c r="D2301" t="s">
        <v>3026</v>
      </c>
    </row>
    <row r="2302" spans="1:4" hidden="1">
      <c r="A2302" t="s">
        <v>2588</v>
      </c>
      <c r="B2302" t="s">
        <v>2994</v>
      </c>
      <c r="C2302" s="72">
        <v>22124136</v>
      </c>
      <c r="D2302" t="s">
        <v>3027</v>
      </c>
    </row>
    <row r="2303" spans="1:4" hidden="1">
      <c r="A2303" t="s">
        <v>2588</v>
      </c>
      <c r="B2303" t="s">
        <v>2994</v>
      </c>
      <c r="C2303" s="72">
        <v>22020942</v>
      </c>
      <c r="D2303" t="s">
        <v>3028</v>
      </c>
    </row>
    <row r="2304" spans="1:4" hidden="1">
      <c r="A2304" t="s">
        <v>2588</v>
      </c>
      <c r="B2304" t="s">
        <v>2994</v>
      </c>
      <c r="C2304" s="72">
        <v>22021868</v>
      </c>
      <c r="D2304" t="s">
        <v>3029</v>
      </c>
    </row>
    <row r="2305" spans="1:4" hidden="1">
      <c r="A2305" t="s">
        <v>2588</v>
      </c>
      <c r="B2305" t="s">
        <v>2994</v>
      </c>
      <c r="C2305" s="72">
        <v>22149600</v>
      </c>
      <c r="D2305" t="s">
        <v>3030</v>
      </c>
    </row>
    <row r="2306" spans="1:4" hidden="1">
      <c r="A2306" t="s">
        <v>2588</v>
      </c>
      <c r="B2306" t="s">
        <v>2994</v>
      </c>
      <c r="C2306" s="72">
        <v>22030174</v>
      </c>
      <c r="D2306" t="s">
        <v>3031</v>
      </c>
    </row>
    <row r="2307" spans="1:4" hidden="1">
      <c r="A2307" t="s">
        <v>2588</v>
      </c>
      <c r="B2307" t="s">
        <v>2994</v>
      </c>
      <c r="C2307" s="72">
        <v>22008780</v>
      </c>
      <c r="D2307" t="s">
        <v>3032</v>
      </c>
    </row>
    <row r="2308" spans="1:4" hidden="1">
      <c r="A2308" t="s">
        <v>2588</v>
      </c>
      <c r="B2308" t="s">
        <v>2994</v>
      </c>
      <c r="C2308" s="72">
        <v>22031405</v>
      </c>
      <c r="D2308" t="s">
        <v>3033</v>
      </c>
    </row>
    <row r="2309" spans="1:4" hidden="1">
      <c r="A2309" t="s">
        <v>2588</v>
      </c>
      <c r="B2309" t="s">
        <v>2994</v>
      </c>
      <c r="C2309" s="72">
        <v>22017992</v>
      </c>
      <c r="D2309" t="s">
        <v>3034</v>
      </c>
    </row>
    <row r="2310" spans="1:4" hidden="1">
      <c r="A2310" t="s">
        <v>2588</v>
      </c>
      <c r="B2310" t="s">
        <v>2994</v>
      </c>
      <c r="C2310" s="72">
        <v>22018220</v>
      </c>
      <c r="D2310" t="s">
        <v>3035</v>
      </c>
    </row>
    <row r="2311" spans="1:4" hidden="1">
      <c r="A2311" t="s">
        <v>2588</v>
      </c>
      <c r="B2311" t="s">
        <v>2994</v>
      </c>
      <c r="C2311" s="72">
        <v>22017771</v>
      </c>
      <c r="D2311" t="s">
        <v>3036</v>
      </c>
    </row>
    <row r="2312" spans="1:4" hidden="1">
      <c r="A2312" t="s">
        <v>2588</v>
      </c>
      <c r="B2312" t="s">
        <v>2994</v>
      </c>
      <c r="C2312" s="72">
        <v>22018026</v>
      </c>
      <c r="D2312" t="s">
        <v>3037</v>
      </c>
    </row>
    <row r="2313" spans="1:4" hidden="1">
      <c r="A2313" t="s">
        <v>2588</v>
      </c>
      <c r="B2313" t="s">
        <v>2994</v>
      </c>
      <c r="C2313" s="72">
        <v>22018107</v>
      </c>
      <c r="D2313" t="s">
        <v>2962</v>
      </c>
    </row>
    <row r="2314" spans="1:4" hidden="1">
      <c r="A2314" t="s">
        <v>2588</v>
      </c>
      <c r="B2314" t="s">
        <v>3038</v>
      </c>
      <c r="C2314" s="72">
        <v>22027726</v>
      </c>
      <c r="D2314" t="s">
        <v>3039</v>
      </c>
    </row>
    <row r="2315" spans="1:4" hidden="1">
      <c r="A2315" t="s">
        <v>2588</v>
      </c>
      <c r="B2315" t="s">
        <v>3038</v>
      </c>
      <c r="C2315" s="72">
        <v>22026983</v>
      </c>
      <c r="D2315" t="s">
        <v>3040</v>
      </c>
    </row>
    <row r="2316" spans="1:4" hidden="1">
      <c r="A2316" t="s">
        <v>2588</v>
      </c>
      <c r="B2316" t="s">
        <v>3038</v>
      </c>
      <c r="C2316" s="72">
        <v>22028315</v>
      </c>
      <c r="D2316" t="s">
        <v>3041</v>
      </c>
    </row>
    <row r="2317" spans="1:4" hidden="1">
      <c r="A2317" t="s">
        <v>2588</v>
      </c>
      <c r="B2317" t="s">
        <v>3038</v>
      </c>
      <c r="C2317" s="72">
        <v>22027483</v>
      </c>
      <c r="D2317" t="s">
        <v>3042</v>
      </c>
    </row>
    <row r="2318" spans="1:4" hidden="1">
      <c r="A2318" t="s">
        <v>2588</v>
      </c>
      <c r="B2318" t="s">
        <v>3038</v>
      </c>
      <c r="C2318" s="72">
        <v>22027203</v>
      </c>
      <c r="D2318" t="s">
        <v>3043</v>
      </c>
    </row>
    <row r="2319" spans="1:4" hidden="1">
      <c r="A2319" t="s">
        <v>2588</v>
      </c>
      <c r="B2319" t="s">
        <v>3038</v>
      </c>
      <c r="C2319" s="72">
        <v>22027769</v>
      </c>
      <c r="D2319" t="s">
        <v>3044</v>
      </c>
    </row>
    <row r="2320" spans="1:4" hidden="1">
      <c r="A2320" t="s">
        <v>2588</v>
      </c>
      <c r="B2320" t="s">
        <v>3038</v>
      </c>
      <c r="C2320" s="72">
        <v>22027874</v>
      </c>
      <c r="D2320" t="s">
        <v>3045</v>
      </c>
    </row>
    <row r="2321" spans="1:4" hidden="1">
      <c r="A2321" t="s">
        <v>2588</v>
      </c>
      <c r="B2321" t="s">
        <v>3038</v>
      </c>
      <c r="C2321" s="72">
        <v>22028951</v>
      </c>
      <c r="D2321" t="s">
        <v>3046</v>
      </c>
    </row>
    <row r="2322" spans="1:4" hidden="1">
      <c r="A2322" t="s">
        <v>2588</v>
      </c>
      <c r="B2322" t="s">
        <v>3038</v>
      </c>
      <c r="C2322" s="72">
        <v>22028250</v>
      </c>
      <c r="D2322" t="s">
        <v>2873</v>
      </c>
    </row>
    <row r="2323" spans="1:4" hidden="1">
      <c r="A2323" t="s">
        <v>2588</v>
      </c>
      <c r="B2323" t="s">
        <v>3038</v>
      </c>
      <c r="C2323" s="72">
        <v>22028676</v>
      </c>
      <c r="D2323" t="s">
        <v>3047</v>
      </c>
    </row>
    <row r="2324" spans="1:4" hidden="1">
      <c r="A2324" t="s">
        <v>2588</v>
      </c>
      <c r="B2324" t="s">
        <v>3038</v>
      </c>
      <c r="C2324" s="72">
        <v>22022015</v>
      </c>
      <c r="D2324" t="s">
        <v>3048</v>
      </c>
    </row>
    <row r="2325" spans="1:4" hidden="1">
      <c r="A2325" t="s">
        <v>2588</v>
      </c>
      <c r="B2325" t="s">
        <v>3038</v>
      </c>
      <c r="C2325" s="72">
        <v>22028650</v>
      </c>
      <c r="D2325" t="s">
        <v>3049</v>
      </c>
    </row>
    <row r="2326" spans="1:4" hidden="1">
      <c r="A2326" t="s">
        <v>2588</v>
      </c>
      <c r="B2326" t="s">
        <v>3038</v>
      </c>
      <c r="C2326" s="72">
        <v>22029010</v>
      </c>
      <c r="D2326" t="s">
        <v>3050</v>
      </c>
    </row>
    <row r="2327" spans="1:4" hidden="1">
      <c r="A2327" t="s">
        <v>2588</v>
      </c>
      <c r="B2327" t="s">
        <v>3038</v>
      </c>
      <c r="C2327" s="72">
        <v>22133674</v>
      </c>
      <c r="D2327" t="s">
        <v>3051</v>
      </c>
    </row>
    <row r="2328" spans="1:4" hidden="1">
      <c r="A2328" t="s">
        <v>2588</v>
      </c>
      <c r="B2328" t="s">
        <v>3038</v>
      </c>
      <c r="C2328" s="72">
        <v>22127160</v>
      </c>
      <c r="D2328" t="s">
        <v>3052</v>
      </c>
    </row>
    <row r="2329" spans="1:4" hidden="1">
      <c r="A2329" t="s">
        <v>2588</v>
      </c>
      <c r="B2329" t="s">
        <v>3038</v>
      </c>
      <c r="C2329" s="72">
        <v>22027238</v>
      </c>
      <c r="D2329" t="s">
        <v>3053</v>
      </c>
    </row>
    <row r="2330" spans="1:4" hidden="1">
      <c r="A2330" t="s">
        <v>2588</v>
      </c>
      <c r="B2330" t="s">
        <v>3038</v>
      </c>
      <c r="C2330" s="72">
        <v>22138455</v>
      </c>
      <c r="D2330" t="s">
        <v>3054</v>
      </c>
    </row>
    <row r="2331" spans="1:4" hidden="1">
      <c r="A2331" t="s">
        <v>2588</v>
      </c>
      <c r="B2331" t="s">
        <v>3038</v>
      </c>
      <c r="C2331" s="72">
        <v>22027092</v>
      </c>
      <c r="D2331" t="s">
        <v>3055</v>
      </c>
    </row>
    <row r="2332" spans="1:4" hidden="1">
      <c r="A2332" t="s">
        <v>2588</v>
      </c>
      <c r="B2332" t="s">
        <v>3038</v>
      </c>
      <c r="C2332" s="72">
        <v>22027599</v>
      </c>
      <c r="D2332" t="s">
        <v>3056</v>
      </c>
    </row>
    <row r="2333" spans="1:4" hidden="1">
      <c r="A2333" t="s">
        <v>2588</v>
      </c>
      <c r="B2333" t="s">
        <v>3038</v>
      </c>
      <c r="C2333" s="72">
        <v>22028560</v>
      </c>
      <c r="D2333" t="s">
        <v>3057</v>
      </c>
    </row>
    <row r="2334" spans="1:4" hidden="1">
      <c r="A2334" t="s">
        <v>2588</v>
      </c>
      <c r="B2334" t="s">
        <v>3038</v>
      </c>
      <c r="C2334" s="72">
        <v>22128441</v>
      </c>
      <c r="D2334" t="s">
        <v>3058</v>
      </c>
    </row>
    <row r="2335" spans="1:4" hidden="1">
      <c r="A2335" t="s">
        <v>2588</v>
      </c>
      <c r="B2335" t="s">
        <v>3038</v>
      </c>
      <c r="C2335" s="72">
        <v>22028692</v>
      </c>
      <c r="D2335" t="s">
        <v>3059</v>
      </c>
    </row>
    <row r="2336" spans="1:4" hidden="1">
      <c r="A2336" t="s">
        <v>2588</v>
      </c>
      <c r="B2336" t="s">
        <v>3038</v>
      </c>
      <c r="C2336" s="72">
        <v>22029087</v>
      </c>
      <c r="D2336" t="s">
        <v>3060</v>
      </c>
    </row>
    <row r="2337" spans="1:4" hidden="1">
      <c r="A2337" t="s">
        <v>2588</v>
      </c>
      <c r="B2337" t="s">
        <v>3038</v>
      </c>
      <c r="C2337" s="72">
        <v>22028609</v>
      </c>
      <c r="D2337" t="s">
        <v>3061</v>
      </c>
    </row>
    <row r="2338" spans="1:4" hidden="1">
      <c r="A2338" t="s">
        <v>2588</v>
      </c>
      <c r="B2338" t="s">
        <v>3038</v>
      </c>
      <c r="C2338" s="72">
        <v>22027262</v>
      </c>
      <c r="D2338" t="s">
        <v>3062</v>
      </c>
    </row>
    <row r="2339" spans="1:4" hidden="1">
      <c r="A2339" t="s">
        <v>2588</v>
      </c>
      <c r="B2339" t="s">
        <v>3038</v>
      </c>
      <c r="C2339" s="72">
        <v>22028820</v>
      </c>
      <c r="D2339" t="s">
        <v>3063</v>
      </c>
    </row>
    <row r="2340" spans="1:4" hidden="1">
      <c r="A2340" t="s">
        <v>2588</v>
      </c>
      <c r="B2340" t="s">
        <v>3038</v>
      </c>
      <c r="C2340" s="72">
        <v>22029125</v>
      </c>
      <c r="D2340" t="s">
        <v>3064</v>
      </c>
    </row>
    <row r="2341" spans="1:4" hidden="1">
      <c r="A2341" t="s">
        <v>2588</v>
      </c>
      <c r="B2341" t="s">
        <v>3038</v>
      </c>
      <c r="C2341" s="72">
        <v>22256725</v>
      </c>
      <c r="D2341" t="s">
        <v>3065</v>
      </c>
    </row>
    <row r="2342" spans="1:4" hidden="1">
      <c r="A2342" t="s">
        <v>2588</v>
      </c>
      <c r="B2342" t="s">
        <v>3066</v>
      </c>
      <c r="C2342" s="72">
        <v>22140360</v>
      </c>
      <c r="D2342" t="s">
        <v>3067</v>
      </c>
    </row>
    <row r="2343" spans="1:4" hidden="1">
      <c r="A2343" t="s">
        <v>2588</v>
      </c>
      <c r="B2343" t="s">
        <v>3066</v>
      </c>
      <c r="C2343" s="72">
        <v>22131159</v>
      </c>
      <c r="D2343" t="s">
        <v>3068</v>
      </c>
    </row>
    <row r="2344" spans="1:4" hidden="1">
      <c r="A2344" t="s">
        <v>2588</v>
      </c>
      <c r="B2344" t="s">
        <v>3066</v>
      </c>
      <c r="C2344" s="72">
        <v>22143394</v>
      </c>
      <c r="D2344" t="s">
        <v>3069</v>
      </c>
    </row>
    <row r="2345" spans="1:4" hidden="1">
      <c r="A2345" t="s">
        <v>2588</v>
      </c>
      <c r="B2345" t="s">
        <v>3066</v>
      </c>
      <c r="C2345" s="72">
        <v>22027319</v>
      </c>
      <c r="D2345" t="s">
        <v>3070</v>
      </c>
    </row>
    <row r="2346" spans="1:4" hidden="1">
      <c r="A2346" t="s">
        <v>2588</v>
      </c>
      <c r="B2346" t="s">
        <v>3066</v>
      </c>
      <c r="C2346" s="72">
        <v>22128468</v>
      </c>
      <c r="D2346" t="s">
        <v>3071</v>
      </c>
    </row>
    <row r="2347" spans="1:4" hidden="1">
      <c r="A2347" t="s">
        <v>2588</v>
      </c>
      <c r="B2347" t="s">
        <v>3066</v>
      </c>
      <c r="C2347" s="72">
        <v>22027440</v>
      </c>
      <c r="D2347" t="s">
        <v>3072</v>
      </c>
    </row>
    <row r="2348" spans="1:4" hidden="1">
      <c r="A2348" t="s">
        <v>2588</v>
      </c>
      <c r="B2348" t="s">
        <v>3066</v>
      </c>
      <c r="C2348" s="72">
        <v>22027670</v>
      </c>
      <c r="D2348" t="s">
        <v>3073</v>
      </c>
    </row>
    <row r="2349" spans="1:4" hidden="1">
      <c r="A2349" t="s">
        <v>2588</v>
      </c>
      <c r="B2349" t="s">
        <v>3066</v>
      </c>
      <c r="C2349" s="72">
        <v>22027327</v>
      </c>
      <c r="D2349" t="s">
        <v>3074</v>
      </c>
    </row>
    <row r="2350" spans="1:4" hidden="1">
      <c r="A2350" t="s">
        <v>2588</v>
      </c>
      <c r="B2350" t="s">
        <v>3066</v>
      </c>
      <c r="C2350" s="72">
        <v>22029028</v>
      </c>
      <c r="D2350" t="s">
        <v>3075</v>
      </c>
    </row>
    <row r="2351" spans="1:4" hidden="1">
      <c r="A2351" t="s">
        <v>2588</v>
      </c>
      <c r="B2351" t="s">
        <v>3066</v>
      </c>
      <c r="C2351" s="72">
        <v>22022120</v>
      </c>
      <c r="D2351" t="s">
        <v>3076</v>
      </c>
    </row>
    <row r="2352" spans="1:4" hidden="1">
      <c r="A2352" t="s">
        <v>2588</v>
      </c>
      <c r="B2352" t="s">
        <v>3066</v>
      </c>
      <c r="C2352" s="72">
        <v>22028960</v>
      </c>
      <c r="D2352" t="s">
        <v>3077</v>
      </c>
    </row>
    <row r="2353" spans="1:4" hidden="1">
      <c r="A2353" t="s">
        <v>2588</v>
      </c>
      <c r="B2353" t="s">
        <v>3066</v>
      </c>
      <c r="C2353" s="72">
        <v>22170600</v>
      </c>
      <c r="D2353" t="s">
        <v>3078</v>
      </c>
    </row>
    <row r="2354" spans="1:4" hidden="1">
      <c r="A2354" t="s">
        <v>2588</v>
      </c>
      <c r="B2354" t="s">
        <v>3066</v>
      </c>
      <c r="C2354" s="72">
        <v>22135499</v>
      </c>
      <c r="D2354" t="s">
        <v>3079</v>
      </c>
    </row>
    <row r="2355" spans="1:4" hidden="1">
      <c r="A2355" t="s">
        <v>2588</v>
      </c>
      <c r="B2355" t="s">
        <v>3066</v>
      </c>
      <c r="C2355" s="72">
        <v>22135553</v>
      </c>
      <c r="D2355" t="s">
        <v>3080</v>
      </c>
    </row>
    <row r="2356" spans="1:4" hidden="1">
      <c r="A2356" t="s">
        <v>2588</v>
      </c>
      <c r="B2356" t="s">
        <v>3066</v>
      </c>
      <c r="C2356" s="72">
        <v>22028307</v>
      </c>
      <c r="D2356" t="s">
        <v>3081</v>
      </c>
    </row>
    <row r="2357" spans="1:4" hidden="1">
      <c r="A2357" t="s">
        <v>2588</v>
      </c>
      <c r="B2357" t="s">
        <v>3066</v>
      </c>
      <c r="C2357" s="72">
        <v>22028455</v>
      </c>
      <c r="D2357" t="s">
        <v>3082</v>
      </c>
    </row>
    <row r="2358" spans="1:4" hidden="1">
      <c r="A2358" t="s">
        <v>2588</v>
      </c>
      <c r="B2358" t="s">
        <v>3066</v>
      </c>
      <c r="C2358" s="72">
        <v>22027963</v>
      </c>
      <c r="D2358" t="s">
        <v>3083</v>
      </c>
    </row>
    <row r="2359" spans="1:4" hidden="1">
      <c r="A2359" t="s">
        <v>2588</v>
      </c>
      <c r="B2359" t="s">
        <v>3066</v>
      </c>
      <c r="C2359" s="72">
        <v>22027548</v>
      </c>
      <c r="D2359" t="s">
        <v>3084</v>
      </c>
    </row>
    <row r="2360" spans="1:4" hidden="1">
      <c r="A2360" t="s">
        <v>2588</v>
      </c>
      <c r="B2360" t="s">
        <v>3066</v>
      </c>
      <c r="C2360" s="72">
        <v>22143416</v>
      </c>
      <c r="D2360" t="s">
        <v>3085</v>
      </c>
    </row>
    <row r="2361" spans="1:4" hidden="1">
      <c r="A2361" t="s">
        <v>2588</v>
      </c>
      <c r="B2361" t="s">
        <v>3066</v>
      </c>
      <c r="C2361" s="72">
        <v>22022007</v>
      </c>
      <c r="D2361" t="s">
        <v>3086</v>
      </c>
    </row>
    <row r="2362" spans="1:4" hidden="1">
      <c r="A2362" t="s">
        <v>2588</v>
      </c>
      <c r="B2362" t="s">
        <v>3066</v>
      </c>
      <c r="C2362" s="72">
        <v>22124802</v>
      </c>
      <c r="D2362" t="s">
        <v>3087</v>
      </c>
    </row>
    <row r="2363" spans="1:4" hidden="1">
      <c r="A2363" t="s">
        <v>2588</v>
      </c>
      <c r="B2363" t="s">
        <v>3066</v>
      </c>
      <c r="C2363" s="72">
        <v>22026878</v>
      </c>
      <c r="D2363" t="s">
        <v>3088</v>
      </c>
    </row>
    <row r="2364" spans="1:4" hidden="1">
      <c r="A2364" t="s">
        <v>2588</v>
      </c>
      <c r="B2364" t="s">
        <v>3066</v>
      </c>
      <c r="C2364" s="72">
        <v>22028668</v>
      </c>
      <c r="D2364" t="s">
        <v>3089</v>
      </c>
    </row>
    <row r="2365" spans="1:4" hidden="1">
      <c r="A2365" t="s">
        <v>2588</v>
      </c>
      <c r="B2365" t="s">
        <v>3066</v>
      </c>
      <c r="C2365" s="72">
        <v>22025308</v>
      </c>
      <c r="D2365" t="s">
        <v>3090</v>
      </c>
    </row>
    <row r="2366" spans="1:4" hidden="1">
      <c r="A2366" t="s">
        <v>2588</v>
      </c>
      <c r="B2366" t="s">
        <v>3091</v>
      </c>
      <c r="C2366" s="72">
        <v>22026908</v>
      </c>
      <c r="D2366" t="s">
        <v>3092</v>
      </c>
    </row>
    <row r="2367" spans="1:4" hidden="1">
      <c r="A2367" t="s">
        <v>2588</v>
      </c>
      <c r="B2367" t="s">
        <v>3091</v>
      </c>
      <c r="C2367" s="72">
        <v>22028145</v>
      </c>
      <c r="D2367" t="s">
        <v>3093</v>
      </c>
    </row>
    <row r="2368" spans="1:4" hidden="1">
      <c r="A2368" t="s">
        <v>2588</v>
      </c>
      <c r="B2368" t="s">
        <v>3091</v>
      </c>
      <c r="C2368" s="72">
        <v>22135545</v>
      </c>
      <c r="D2368" t="s">
        <v>3094</v>
      </c>
    </row>
    <row r="2369" spans="1:4" hidden="1">
      <c r="A2369" t="s">
        <v>2588</v>
      </c>
      <c r="B2369" t="s">
        <v>3091</v>
      </c>
      <c r="C2369" s="72">
        <v>22027335</v>
      </c>
      <c r="D2369" t="s">
        <v>3095</v>
      </c>
    </row>
    <row r="2370" spans="1:4" hidden="1">
      <c r="A2370" t="s">
        <v>2588</v>
      </c>
      <c r="B2370" t="s">
        <v>3091</v>
      </c>
      <c r="C2370" s="72">
        <v>22121935</v>
      </c>
      <c r="D2370" t="s">
        <v>3096</v>
      </c>
    </row>
    <row r="2371" spans="1:4" hidden="1">
      <c r="A2371" t="s">
        <v>2588</v>
      </c>
      <c r="B2371" t="s">
        <v>3091</v>
      </c>
      <c r="C2371" s="72">
        <v>22027297</v>
      </c>
      <c r="D2371" t="s">
        <v>3097</v>
      </c>
    </row>
    <row r="2372" spans="1:4" hidden="1">
      <c r="A2372" t="s">
        <v>2588</v>
      </c>
      <c r="B2372" t="s">
        <v>3091</v>
      </c>
      <c r="C2372" s="72">
        <v>22022112</v>
      </c>
      <c r="D2372" t="s">
        <v>3098</v>
      </c>
    </row>
    <row r="2373" spans="1:4" hidden="1">
      <c r="A2373" t="s">
        <v>2588</v>
      </c>
      <c r="B2373" t="s">
        <v>3091</v>
      </c>
      <c r="C2373" s="72">
        <v>22028579</v>
      </c>
      <c r="D2373" t="s">
        <v>3099</v>
      </c>
    </row>
    <row r="2374" spans="1:4" hidden="1">
      <c r="A2374" t="s">
        <v>2588</v>
      </c>
      <c r="B2374" t="s">
        <v>3091</v>
      </c>
      <c r="C2374" s="72">
        <v>22140662</v>
      </c>
      <c r="D2374" t="s">
        <v>3100</v>
      </c>
    </row>
    <row r="2375" spans="1:4" hidden="1">
      <c r="A2375" t="s">
        <v>2588</v>
      </c>
      <c r="B2375" t="s">
        <v>3091</v>
      </c>
      <c r="C2375" s="72">
        <v>22027475</v>
      </c>
      <c r="D2375" t="s">
        <v>3101</v>
      </c>
    </row>
    <row r="2376" spans="1:4" hidden="1">
      <c r="A2376" t="s">
        <v>2588</v>
      </c>
      <c r="B2376" t="s">
        <v>3091</v>
      </c>
      <c r="C2376" s="72">
        <v>22027556</v>
      </c>
      <c r="D2376" t="s">
        <v>3102</v>
      </c>
    </row>
    <row r="2377" spans="1:4" hidden="1">
      <c r="A2377" t="s">
        <v>2588</v>
      </c>
      <c r="B2377" t="s">
        <v>3091</v>
      </c>
      <c r="C2377" s="72">
        <v>22027360</v>
      </c>
      <c r="D2377" t="s">
        <v>3103</v>
      </c>
    </row>
    <row r="2378" spans="1:4" hidden="1">
      <c r="A2378" t="s">
        <v>2588</v>
      </c>
      <c r="B2378" t="s">
        <v>3091</v>
      </c>
      <c r="C2378" s="72">
        <v>22028137</v>
      </c>
      <c r="D2378" t="s">
        <v>3104</v>
      </c>
    </row>
    <row r="2379" spans="1:4" hidden="1">
      <c r="A2379" t="s">
        <v>2588</v>
      </c>
      <c r="B2379" t="s">
        <v>3091</v>
      </c>
      <c r="C2379" s="72">
        <v>22139923</v>
      </c>
      <c r="D2379" t="s">
        <v>3105</v>
      </c>
    </row>
    <row r="2380" spans="1:4" hidden="1">
      <c r="A2380" t="s">
        <v>2588</v>
      </c>
      <c r="B2380" t="s">
        <v>3091</v>
      </c>
      <c r="C2380" s="72">
        <v>22021990</v>
      </c>
      <c r="D2380" t="s">
        <v>3106</v>
      </c>
    </row>
    <row r="2381" spans="1:4" hidden="1">
      <c r="A2381" t="s">
        <v>2588</v>
      </c>
      <c r="B2381" t="s">
        <v>3091</v>
      </c>
      <c r="C2381" s="72">
        <v>22140352</v>
      </c>
      <c r="D2381" t="s">
        <v>3107</v>
      </c>
    </row>
    <row r="2382" spans="1:4" hidden="1">
      <c r="A2382" t="s">
        <v>2588</v>
      </c>
      <c r="B2382" t="s">
        <v>3091</v>
      </c>
      <c r="C2382" s="72">
        <v>22027661</v>
      </c>
      <c r="D2382" t="s">
        <v>3108</v>
      </c>
    </row>
    <row r="2383" spans="1:4" hidden="1">
      <c r="A2383" t="s">
        <v>2588</v>
      </c>
      <c r="B2383" t="s">
        <v>3091</v>
      </c>
      <c r="C2383" s="72">
        <v>22027513</v>
      </c>
      <c r="D2383" t="s">
        <v>3109</v>
      </c>
    </row>
    <row r="2384" spans="1:4" hidden="1">
      <c r="A2384" t="s">
        <v>2588</v>
      </c>
      <c r="B2384" t="s">
        <v>3091</v>
      </c>
      <c r="C2384" s="72">
        <v>22026932</v>
      </c>
      <c r="D2384" t="s">
        <v>3110</v>
      </c>
    </row>
    <row r="2385" spans="1:4" hidden="1">
      <c r="A2385" t="s">
        <v>2588</v>
      </c>
      <c r="B2385" t="s">
        <v>3091</v>
      </c>
      <c r="C2385" s="72">
        <v>22028625</v>
      </c>
      <c r="D2385" t="s">
        <v>3111</v>
      </c>
    </row>
    <row r="2386" spans="1:4" hidden="1">
      <c r="A2386" t="s">
        <v>2588</v>
      </c>
      <c r="B2386" t="s">
        <v>3091</v>
      </c>
      <c r="C2386" s="72">
        <v>22026991</v>
      </c>
      <c r="D2386" t="s">
        <v>3112</v>
      </c>
    </row>
    <row r="2387" spans="1:4" hidden="1">
      <c r="A2387" t="s">
        <v>2588</v>
      </c>
      <c r="B2387" t="s">
        <v>3091</v>
      </c>
      <c r="C2387" s="72">
        <v>22027777</v>
      </c>
      <c r="D2387" t="s">
        <v>3113</v>
      </c>
    </row>
    <row r="2388" spans="1:4" hidden="1">
      <c r="A2388" t="s">
        <v>2588</v>
      </c>
      <c r="B2388" t="s">
        <v>3091</v>
      </c>
      <c r="C2388" s="72">
        <v>22027610</v>
      </c>
      <c r="D2388" t="s">
        <v>3114</v>
      </c>
    </row>
    <row r="2389" spans="1:4" hidden="1">
      <c r="A2389" t="s">
        <v>2588</v>
      </c>
      <c r="B2389" t="s">
        <v>3091</v>
      </c>
      <c r="C2389" s="72">
        <v>22027653</v>
      </c>
      <c r="D2389" t="s">
        <v>3115</v>
      </c>
    </row>
    <row r="2390" spans="1:4" hidden="1">
      <c r="A2390" t="s">
        <v>2588</v>
      </c>
      <c r="B2390" t="s">
        <v>3091</v>
      </c>
      <c r="C2390" s="72">
        <v>22027343</v>
      </c>
      <c r="D2390" t="s">
        <v>3116</v>
      </c>
    </row>
    <row r="2391" spans="1:4" hidden="1">
      <c r="A2391" t="s">
        <v>2588</v>
      </c>
      <c r="B2391" t="s">
        <v>3091</v>
      </c>
      <c r="C2391" s="72">
        <v>22124985</v>
      </c>
      <c r="D2391" t="s">
        <v>2794</v>
      </c>
    </row>
  </sheetData>
  <autoFilter ref="A1:D2391" xr:uid="{C14CFD0A-008F-4AB8-8310-8FC742848B95}">
    <filterColumn colId="0">
      <filters>
        <filter val="Goiás"/>
      </filters>
    </filterColumn>
  </autoFilter>
  <pageMargins left="0" right="0" top="0" bottom="0" header="0" footer="0"/>
  <headerFooter>
    <oddFooter>&amp;L_x000D_&amp;1#&amp;"Calibri"&amp;10&amp;K000000 Informação Pública - Instituto Unibanco</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4313A-AC0A-458B-BAF7-8A65C025F95E}">
  <sheetPr>
    <tabColor theme="5" tint="0.39997558519241921"/>
  </sheetPr>
  <dimension ref="A1:E25"/>
  <sheetViews>
    <sheetView workbookViewId="0">
      <selection activeCell="E8" sqref="E8"/>
    </sheetView>
  </sheetViews>
  <sheetFormatPr defaultColWidth="8.81640625" defaultRowHeight="13"/>
  <cols>
    <col min="1" max="1" width="27.7265625" style="11" bestFit="1" customWidth="1"/>
    <col min="2" max="2" width="12.7265625" style="11" bestFit="1" customWidth="1"/>
    <col min="3" max="4" width="8.81640625" style="11"/>
    <col min="5" max="5" width="33.81640625" style="11" bestFit="1" customWidth="1"/>
    <col min="6" max="6" width="24.7265625" style="11" bestFit="1" customWidth="1"/>
    <col min="7" max="16384" width="8.81640625" style="11"/>
  </cols>
  <sheetData>
    <row r="1" spans="1:5">
      <c r="A1" s="11" t="s">
        <v>3117</v>
      </c>
      <c r="E1" s="11" t="s">
        <v>3118</v>
      </c>
    </row>
    <row r="2" spans="1:5">
      <c r="A2" s="11" t="s">
        <v>3119</v>
      </c>
      <c r="B2" s="11" t="s">
        <v>90</v>
      </c>
      <c r="E2" s="11" t="s">
        <v>97</v>
      </c>
    </row>
    <row r="3" spans="1:5">
      <c r="A3" s="11" t="s">
        <v>3120</v>
      </c>
      <c r="B3" s="11" t="s">
        <v>196</v>
      </c>
      <c r="E3" s="11" t="s">
        <v>3121</v>
      </c>
    </row>
    <row r="4" spans="1:5">
      <c r="A4" s="11" t="s">
        <v>3122</v>
      </c>
      <c r="B4" s="11" t="s">
        <v>3121</v>
      </c>
      <c r="E4" s="11" t="s">
        <v>3123</v>
      </c>
    </row>
    <row r="5" spans="1:5">
      <c r="A5" s="11" t="s">
        <v>3124</v>
      </c>
      <c r="B5" s="11" t="s">
        <v>97</v>
      </c>
      <c r="E5" s="11" t="s">
        <v>90</v>
      </c>
    </row>
    <row r="6" spans="1:5">
      <c r="A6" s="11" t="s">
        <v>3125</v>
      </c>
      <c r="B6" s="11" t="s">
        <v>3123</v>
      </c>
      <c r="E6" s="11" t="s">
        <v>196</v>
      </c>
    </row>
    <row r="7" spans="1:5">
      <c r="A7" s="11" t="s">
        <v>3126</v>
      </c>
      <c r="B7" s="11" t="s">
        <v>3127</v>
      </c>
      <c r="E7" s="11" t="s">
        <v>3128</v>
      </c>
    </row>
    <row r="8" spans="1:5">
      <c r="A8" s="11" t="s">
        <v>3129</v>
      </c>
      <c r="B8" s="11" t="s">
        <v>97</v>
      </c>
      <c r="E8" s="11" t="s">
        <v>3130</v>
      </c>
    </row>
    <row r="9" spans="1:5">
      <c r="A9" s="11" t="s">
        <v>78</v>
      </c>
      <c r="B9" s="11" t="s">
        <v>82</v>
      </c>
      <c r="E9" s="11" t="s">
        <v>3131</v>
      </c>
    </row>
    <row r="10" spans="1:5">
      <c r="E10" s="11" t="s">
        <v>3132</v>
      </c>
    </row>
    <row r="11" spans="1:5">
      <c r="E11" s="11" t="s">
        <v>3127</v>
      </c>
    </row>
    <row r="12" spans="1:5">
      <c r="E12" s="11" t="s">
        <v>3133</v>
      </c>
    </row>
    <row r="13" spans="1:5">
      <c r="E13" s="11" t="s">
        <v>3134</v>
      </c>
    </row>
    <row r="14" spans="1:5">
      <c r="E14" s="11" t="s">
        <v>3135</v>
      </c>
    </row>
    <row r="15" spans="1:5">
      <c r="E15" s="11" t="s">
        <v>3136</v>
      </c>
    </row>
    <row r="16" spans="1:5">
      <c r="E16" s="11" t="s">
        <v>3137</v>
      </c>
    </row>
    <row r="17" spans="5:5">
      <c r="E17" s="11" t="s">
        <v>82</v>
      </c>
    </row>
    <row r="18" spans="5:5">
      <c r="E18" s="11" t="s">
        <v>3138</v>
      </c>
    </row>
    <row r="19" spans="5:5">
      <c r="E19" s="11" t="s">
        <v>3139</v>
      </c>
    </row>
    <row r="20" spans="5:5">
      <c r="E20" s="11" t="s">
        <v>3140</v>
      </c>
    </row>
    <row r="21" spans="5:5">
      <c r="E21" s="11" t="s">
        <v>3141</v>
      </c>
    </row>
    <row r="22" spans="5:5">
      <c r="E22" s="11" t="s">
        <v>3142</v>
      </c>
    </row>
    <row r="23" spans="5:5">
      <c r="E23" s="11" t="s">
        <v>3143</v>
      </c>
    </row>
    <row r="24" spans="5:5">
      <c r="E24" s="11" t="s">
        <v>3144</v>
      </c>
    </row>
    <row r="25" spans="5:5">
      <c r="E25" s="11" t="s">
        <v>3145</v>
      </c>
    </row>
  </sheetData>
  <pageMargins left="0.511811024" right="0.511811024" top="0.78740157499999996" bottom="0.78740157499999996" header="0.31496062000000002" footer="0.31496062000000002"/>
  <headerFooter>
    <oddHeader>&amp;L&amp;"Calibri"&amp;10&amp;KFF0000 Conteúdo não deve deixar o sistema de arquivos da empresa&amp;1#_x000D_</oddHeader>
    <oddFooter>&amp;L_x000D_&amp;1#&amp;"Calibri"&amp;10&amp;K000000 Informação Pública - Instituto Unibanco</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2EDD9-C686-4FA2-90D3-91FB019F11BD}">
  <sheetPr>
    <tabColor rgb="FF00B050"/>
  </sheetPr>
  <dimension ref="A1:B7"/>
  <sheetViews>
    <sheetView workbookViewId="0">
      <selection activeCell="B7" sqref="B7"/>
    </sheetView>
  </sheetViews>
  <sheetFormatPr defaultColWidth="8.81640625" defaultRowHeight="13"/>
  <cols>
    <col min="1" max="1" width="23.81640625" style="11" customWidth="1"/>
    <col min="2" max="2" width="16.81640625" style="11" customWidth="1"/>
    <col min="3" max="16384" width="8.81640625" style="11"/>
  </cols>
  <sheetData>
    <row r="1" spans="1:2">
      <c r="A1" s="11" t="s">
        <v>3146</v>
      </c>
      <c r="B1" s="11" t="s">
        <v>3147</v>
      </c>
    </row>
    <row r="2" spans="1:2">
      <c r="A2" s="11" t="s">
        <v>3148</v>
      </c>
      <c r="B2" s="11" t="s">
        <v>98</v>
      </c>
    </row>
    <row r="3" spans="1:2">
      <c r="A3" s="11" t="s">
        <v>3149</v>
      </c>
      <c r="B3" s="11" t="s">
        <v>3150</v>
      </c>
    </row>
    <row r="4" spans="1:2">
      <c r="A4" s="11" t="s">
        <v>3151</v>
      </c>
      <c r="B4" s="11" t="s">
        <v>3152</v>
      </c>
    </row>
    <row r="5" spans="1:2">
      <c r="A5" s="11" t="s">
        <v>3126</v>
      </c>
      <c r="B5" s="11" t="s">
        <v>3153</v>
      </c>
    </row>
    <row r="6" spans="1:2">
      <c r="A6" s="11" t="s">
        <v>3154</v>
      </c>
      <c r="B6" s="11" t="s">
        <v>3155</v>
      </c>
    </row>
    <row r="7" spans="1:2">
      <c r="A7" s="11" t="s">
        <v>3156</v>
      </c>
      <c r="B7" s="11" t="s">
        <v>83</v>
      </c>
    </row>
  </sheetData>
  <pageMargins left="0.511811024" right="0.511811024" top="0.78740157499999996" bottom="0.78740157499999996" header="0.31496062000000002" footer="0.31496062000000002"/>
  <headerFooter>
    <oddFooter>&amp;L_x000D_&amp;1#&amp;"Calibri"&amp;10&amp;K000000 Informação Pública - Instituto Unibanco</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F009EC-045E-434A-8D13-712F5ED151F0}">
  <sheetPr>
    <tabColor rgb="FFFFC000"/>
  </sheetPr>
  <dimension ref="A1:B7"/>
  <sheetViews>
    <sheetView workbookViewId="0">
      <selection activeCell="B7" sqref="B7"/>
    </sheetView>
  </sheetViews>
  <sheetFormatPr defaultColWidth="8.81640625" defaultRowHeight="13"/>
  <cols>
    <col min="1" max="1" width="26.1796875" style="11" bestFit="1" customWidth="1"/>
    <col min="2" max="2" width="74.81640625" style="16" bestFit="1" customWidth="1"/>
    <col min="3" max="16384" width="8.81640625" style="11"/>
  </cols>
  <sheetData>
    <row r="1" spans="1:2" ht="27.65" customHeight="1">
      <c r="A1" s="12" t="s">
        <v>3157</v>
      </c>
      <c r="B1" s="13" t="s">
        <v>3158</v>
      </c>
    </row>
    <row r="2" spans="1:2" ht="24.65" customHeight="1">
      <c r="A2" s="14" t="s">
        <v>26</v>
      </c>
      <c r="B2" s="15" t="s">
        <v>3159</v>
      </c>
    </row>
    <row r="3" spans="1:2" ht="39">
      <c r="A3" s="14" t="s">
        <v>51</v>
      </c>
      <c r="B3" s="15" t="s">
        <v>3160</v>
      </c>
    </row>
    <row r="4" spans="1:2" ht="26">
      <c r="A4" s="14" t="s">
        <v>53</v>
      </c>
      <c r="B4" s="15" t="s">
        <v>3161</v>
      </c>
    </row>
    <row r="5" spans="1:2" ht="39">
      <c r="A5" s="14" t="s">
        <v>3162</v>
      </c>
      <c r="B5" s="15" t="s">
        <v>3163</v>
      </c>
    </row>
    <row r="6" spans="1:2" ht="26">
      <c r="A6" s="14" t="s">
        <v>57</v>
      </c>
      <c r="B6" s="15" t="s">
        <v>3164</v>
      </c>
    </row>
    <row r="7" spans="1:2" ht="39">
      <c r="A7" s="14" t="s">
        <v>61</v>
      </c>
      <c r="B7" s="15" t="s">
        <v>3165</v>
      </c>
    </row>
  </sheetData>
  <pageMargins left="0.7" right="0.7" top="0.75" bottom="0.75" header="0.3" footer="0.3"/>
  <pageSetup paperSize="9" orientation="portrait" r:id="rId1"/>
  <headerFooter>
    <oddFooter>&amp;L_x000D_&amp;1#&amp;"Calibri"&amp;10&amp;K000000 Informação Pública - Instituto Unibanco</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15D0FADA1BC81144BE93D35AD79AB577" ma:contentTypeVersion="10" ma:contentTypeDescription="Crie um novo documento." ma:contentTypeScope="" ma:versionID="418d39ad3f4f5349f0b2a2ac34b9aba6">
  <xsd:schema xmlns:xsd="http://www.w3.org/2001/XMLSchema" xmlns:xs="http://www.w3.org/2001/XMLSchema" xmlns:p="http://schemas.microsoft.com/office/2006/metadata/properties" xmlns:ns2="ec4d1fa7-4d8b-416c-9237-1866ea63f413" xmlns:ns3="3d9567e6-1e6c-435d-9c9e-dc6f71027504" targetNamespace="http://schemas.microsoft.com/office/2006/metadata/properties" ma:root="true" ma:fieldsID="d950a167b41561f26f1ba5ba36ddb223" ns2:_="" ns3:_="">
    <xsd:import namespace="ec4d1fa7-4d8b-416c-9237-1866ea63f413"/>
    <xsd:import namespace="3d9567e6-1e6c-435d-9c9e-dc6f71027504"/>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c4d1fa7-4d8b-416c-9237-1866ea63f41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3d9567e6-1e6c-435d-9c9e-dc6f71027504" elementFormDefault="qualified">
    <xsd:import namespace="http://schemas.microsoft.com/office/2006/documentManagement/types"/>
    <xsd:import namespace="http://schemas.microsoft.com/office/infopath/2007/PartnerControls"/>
    <xsd:element name="SharedWithUsers" ma:index="10"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hes de Com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18E4D04-80C2-4962-B649-23A4D4CAA898}">
  <ds:schemaRefs>
    <ds:schemaRef ds:uri="http://purl.org/dc/terms/"/>
    <ds:schemaRef ds:uri="http://schemas.microsoft.com/office/2006/metadata/properties"/>
    <ds:schemaRef ds:uri="http://purl.org/dc/elements/1.1/"/>
    <ds:schemaRef ds:uri="http://schemas.microsoft.com/office/infopath/2007/PartnerControls"/>
    <ds:schemaRef ds:uri="http://www.w3.org/XML/1998/namespace"/>
    <ds:schemaRef ds:uri="http://schemas.microsoft.com/office/2006/documentManagement/types"/>
    <ds:schemaRef ds:uri="http://schemas.openxmlformats.org/package/2006/metadata/core-properties"/>
    <ds:schemaRef ds:uri="http://purl.org/dc/dcmitype/"/>
    <ds:schemaRef ds:uri="3d9567e6-1e6c-435d-9c9e-dc6f71027504"/>
    <ds:schemaRef ds:uri="ec4d1fa7-4d8b-416c-9237-1866ea63f413"/>
  </ds:schemaRefs>
</ds:datastoreItem>
</file>

<file path=customXml/itemProps2.xml><?xml version="1.0" encoding="utf-8"?>
<ds:datastoreItem xmlns:ds="http://schemas.openxmlformats.org/officeDocument/2006/customXml" ds:itemID="{CC248610-3F40-410E-B2B9-0C91B921791F}">
  <ds:schemaRefs>
    <ds:schemaRef ds:uri="http://schemas.microsoft.com/sharepoint/v3/contenttype/forms"/>
  </ds:schemaRefs>
</ds:datastoreItem>
</file>

<file path=customXml/itemProps3.xml><?xml version="1.0" encoding="utf-8"?>
<ds:datastoreItem xmlns:ds="http://schemas.openxmlformats.org/officeDocument/2006/customXml" ds:itemID="{4FAD70F3-61FD-46C7-B151-3EE9B8579DE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c4d1fa7-4d8b-416c-9237-1866ea63f413"/>
    <ds:schemaRef ds:uri="3d9567e6-1e6c-435d-9c9e-dc6f7102750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9b5c1142-8219-4ac2-80c2-bd101ab600dd}" enabled="1" method="Privileged" siteId="{8623c761-6723-4a31-9aa3-05b3c8410f5a}"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8</vt:i4>
      </vt:variant>
      <vt:variant>
        <vt:lpstr>Intervalos Nomeados</vt:lpstr>
      </vt:variant>
      <vt:variant>
        <vt:i4>1</vt:i4>
      </vt:variant>
    </vt:vector>
  </HeadingPairs>
  <TitlesOfParts>
    <vt:vector size="9" baseType="lpstr">
      <vt:lpstr>Status_Legenda</vt:lpstr>
      <vt:lpstr>LEIA-ME</vt:lpstr>
      <vt:lpstr>Questionário</vt:lpstr>
      <vt:lpstr>Checagem_Referencial</vt:lpstr>
      <vt:lpstr>Lista_UF_regional_escola</vt:lpstr>
      <vt:lpstr>Opções - Tipo de Resposta</vt:lpstr>
      <vt:lpstr>Opções - Restrições</vt:lpstr>
      <vt:lpstr>Instruções</vt:lpstr>
      <vt:lpstr>Escolha_Única__Vertica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iovana Gonçalves Pereira</dc:creator>
  <cp:keywords/>
  <dc:description/>
  <cp:lastModifiedBy>Fabio Junior Rocha Vianna</cp:lastModifiedBy>
  <cp:revision/>
  <dcterms:created xsi:type="dcterms:W3CDTF">2023-05-01T16:06:02Z</dcterms:created>
  <dcterms:modified xsi:type="dcterms:W3CDTF">2025-11-10T14:58: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5D0FADA1BC81144BE93D35AD79AB577</vt:lpwstr>
  </property>
  <property fmtid="{D5CDD505-2E9C-101B-9397-08002B2CF9AE}" pid="3" name="MSIP_Label_9fd812d8-6883-40e8-be1a-8cf7c786697b_Enabled">
    <vt:lpwstr>true</vt:lpwstr>
  </property>
  <property fmtid="{D5CDD505-2E9C-101B-9397-08002B2CF9AE}" pid="4" name="MSIP_Label_9fd812d8-6883-40e8-be1a-8cf7c786697b_SetDate">
    <vt:lpwstr>2023-05-01T16:06:07Z</vt:lpwstr>
  </property>
  <property fmtid="{D5CDD505-2E9C-101B-9397-08002B2CF9AE}" pid="5" name="MSIP_Label_9fd812d8-6883-40e8-be1a-8cf7c786697b_Method">
    <vt:lpwstr>Standard</vt:lpwstr>
  </property>
  <property fmtid="{D5CDD505-2E9C-101B-9397-08002B2CF9AE}" pid="6" name="MSIP_Label_9fd812d8-6883-40e8-be1a-8cf7c786697b_Name">
    <vt:lpwstr>Interno</vt:lpwstr>
  </property>
  <property fmtid="{D5CDD505-2E9C-101B-9397-08002B2CF9AE}" pid="7" name="MSIP_Label_9fd812d8-6883-40e8-be1a-8cf7c786697b_SiteId">
    <vt:lpwstr>cd5ead29-f0c9-477f-ab9e-23b178956bfa</vt:lpwstr>
  </property>
  <property fmtid="{D5CDD505-2E9C-101B-9397-08002B2CF9AE}" pid="8" name="MSIP_Label_9fd812d8-6883-40e8-be1a-8cf7c786697b_ActionId">
    <vt:lpwstr>8b2b4bae-9e66-4f5d-aa46-cc3cf9ebbb5a</vt:lpwstr>
  </property>
  <property fmtid="{D5CDD505-2E9C-101B-9397-08002B2CF9AE}" pid="9" name="MSIP_Label_9fd812d8-6883-40e8-be1a-8cf7c786697b_ContentBits">
    <vt:lpwstr>1</vt:lpwstr>
  </property>
  <property fmtid="{D5CDD505-2E9C-101B-9397-08002B2CF9AE}" pid="10" name="MSIP_Label_b7ca6d72-a4ea-4afd-a423-aede33f4a870_Enabled">
    <vt:lpwstr>true</vt:lpwstr>
  </property>
  <property fmtid="{D5CDD505-2E9C-101B-9397-08002B2CF9AE}" pid="11" name="MSIP_Label_b7ca6d72-a4ea-4afd-a423-aede33f4a870_SetDate">
    <vt:lpwstr>2023-08-31T13:34:22Z</vt:lpwstr>
  </property>
  <property fmtid="{D5CDD505-2E9C-101B-9397-08002B2CF9AE}" pid="12" name="MSIP_Label_b7ca6d72-a4ea-4afd-a423-aede33f4a870_Method">
    <vt:lpwstr>Privileged</vt:lpwstr>
  </property>
  <property fmtid="{D5CDD505-2E9C-101B-9397-08002B2CF9AE}" pid="13" name="MSIP_Label_b7ca6d72-a4ea-4afd-a423-aede33f4a870_Name">
    <vt:lpwstr>Público</vt:lpwstr>
  </property>
  <property fmtid="{D5CDD505-2E9C-101B-9397-08002B2CF9AE}" pid="14" name="MSIP_Label_b7ca6d72-a4ea-4afd-a423-aede33f4a870_SiteId">
    <vt:lpwstr>8623c761-6723-4a31-9aa3-05b3c8410f5a</vt:lpwstr>
  </property>
  <property fmtid="{D5CDD505-2E9C-101B-9397-08002B2CF9AE}" pid="15" name="MSIP_Label_b7ca6d72-a4ea-4afd-a423-aede33f4a870_ActionId">
    <vt:lpwstr>80c3fd5e-5ee0-4383-86b3-2f058ddd284a</vt:lpwstr>
  </property>
  <property fmtid="{D5CDD505-2E9C-101B-9397-08002B2CF9AE}" pid="16" name="MSIP_Label_b7ca6d72-a4ea-4afd-a423-aede33f4a870_ContentBits">
    <vt:lpwstr>2</vt:lpwstr>
  </property>
</Properties>
</file>